   <c r="CK2122" s="109">
        <v>0</v>
      </c>
      <c r="CL2122" s="109">
        <v>0</v>
      </c>
      <c r="CM2122" s="109">
        <v>0</v>
      </c>
      <c r="CN2122" s="109">
        <v>0</v>
      </c>
      <c r="CO2122" s="103">
        <v>0</v>
      </c>
      <c r="CP2122" s="28" t="s">
        <v>6138</v>
      </c>
      <c r="CQ2122" s="28" t="s">
        <v>115</v>
      </c>
      <c r="CR2122" s="28" t="s">
        <v>130</v>
      </c>
      <c r="CS2122" s="28" t="s">
        <v>115</v>
      </c>
      <c r="CT2122" s="106">
        <v>1</v>
      </c>
      <c r="CU2122" s="106">
        <v>0</v>
      </c>
      <c r="CV2122" s="29" t="s">
        <v>1806</v>
      </c>
    </row>
    <row r="2123" spans="2:100" hidden="1">
      <c r="B2123" s="126">
        <v>2119</v>
      </c>
      <c r="C2123" s="99" t="s">
        <v>6139</v>
      </c>
      <c r="D2123" s="130"/>
      <c r="E2123" s="130"/>
      <c r="F2123" s="28" t="s">
        <v>891</v>
      </c>
      <c r="G2123" s="28" t="s">
        <v>5543</v>
      </c>
      <c r="H2123" s="28" t="s">
        <v>1563</v>
      </c>
      <c r="I2123" s="28" t="s">
        <v>118</v>
      </c>
      <c r="J2123" s="28" t="s">
        <v>115</v>
      </c>
      <c r="K2123" s="28" t="s">
        <v>5544</v>
      </c>
      <c r="L2123" s="28" t="s">
        <v>5383</v>
      </c>
      <c r="M2123" s="28" t="s">
        <v>5384</v>
      </c>
      <c r="N2123" s="28" t="s">
        <v>115</v>
      </c>
      <c r="O2123" s="28" t="s">
        <v>115</v>
      </c>
      <c r="P2123" s="112">
        <v>46058</v>
      </c>
      <c r="Q2123" s="28" t="s">
        <v>115</v>
      </c>
      <c r="R2123" s="28" t="s">
        <v>5318</v>
      </c>
      <c r="S2123" s="28" t="s">
        <v>192</v>
      </c>
      <c r="T2123" s="28" t="s">
        <v>192</v>
      </c>
      <c r="U2123" s="28" t="s">
        <v>205</v>
      </c>
      <c r="V2123" s="28" t="s">
        <v>122</v>
      </c>
      <c r="W2123" s="28" t="b">
        <v>0</v>
      </c>
      <c r="X2123" s="28" t="s">
        <v>288</v>
      </c>
      <c r="Y2123" s="133"/>
      <c r="Z2123" s="28" t="s">
        <v>115</v>
      </c>
      <c r="AA2123" s="121">
        <v>5.2961414238565601</v>
      </c>
      <c r="AB2123" s="28" t="s">
        <v>115</v>
      </c>
      <c r="AC2123" s="28" t="s">
        <v>402</v>
      </c>
      <c r="AD2123" s="118" t="s">
        <v>115</v>
      </c>
      <c r="AE2123" s="28" t="s">
        <v>115</v>
      </c>
      <c r="AF2123" s="118" t="s">
        <v>115</v>
      </c>
      <c r="AG2123" s="115">
        <v>3.00204</v>
      </c>
      <c r="AH2123" s="28" t="s">
        <v>124</v>
      </c>
      <c r="AI2123" s="28">
        <v>5816118</v>
      </c>
      <c r="AJ2123" s="28" t="s">
        <v>5545</v>
      </c>
      <c r="AK2123" s="28" t="s">
        <v>5546</v>
      </c>
      <c r="AL2123" s="28">
        <v>5</v>
      </c>
      <c r="AM2123" s="28">
        <v>82</v>
      </c>
      <c r="AN2123" s="28" t="s">
        <v>125</v>
      </c>
      <c r="AO2123" s="28" t="b">
        <v>0</v>
      </c>
      <c r="AP2123" s="28" t="s">
        <v>192</v>
      </c>
      <c r="AQ2123" s="28" t="s">
        <v>126</v>
      </c>
      <c r="AR2123" s="28">
        <v>2025</v>
      </c>
      <c r="AS2123" s="28">
        <v>2024</v>
      </c>
      <c r="AT2123" s="28" t="b">
        <v>0</v>
      </c>
      <c r="AU2123" s="28" t="s">
        <v>115</v>
      </c>
      <c r="AV2123" s="28" t="s">
        <v>115</v>
      </c>
      <c r="AW2123" s="28" t="s">
        <v>115</v>
      </c>
      <c r="AX2123" s="28" t="b">
        <v>1</v>
      </c>
      <c r="AY2123" s="28" t="s">
        <v>192</v>
      </c>
      <c r="AZ2123" s="112" t="s">
        <v>192</v>
      </c>
      <c r="BA2123" s="28" t="s">
        <v>192</v>
      </c>
      <c r="BB2123" s="28" t="s">
        <v>192</v>
      </c>
      <c r="BC2123" s="28" t="s">
        <v>192</v>
      </c>
      <c r="BD2123" s="28" t="s">
        <v>192</v>
      </c>
      <c r="BE2123" s="28" t="s">
        <v>192</v>
      </c>
      <c r="BF2123" s="112" t="s">
        <v>192</v>
      </c>
      <c r="BG2123" s="28" t="s">
        <v>192</v>
      </c>
      <c r="BH2123" s="28" t="s">
        <v>192</v>
      </c>
      <c r="BI2123" s="28" t="s">
        <v>601</v>
      </c>
      <c r="BJ2123" s="28">
        <v>4</v>
      </c>
      <c r="BK2123" s="112">
        <v>47193</v>
      </c>
      <c r="BL2123" s="112">
        <v>47956</v>
      </c>
      <c r="BM2123" s="112">
        <v>47956</v>
      </c>
      <c r="BN2123" s="28" t="s">
        <v>115</v>
      </c>
      <c r="BO2123" s="28" t="s">
        <v>115</v>
      </c>
      <c r="BP2123" s="28" t="b">
        <v>0</v>
      </c>
      <c r="BQ2123" s="109">
        <v>30878</v>
      </c>
      <c r="BR2123" s="28" t="s">
        <v>130</v>
      </c>
      <c r="BS2123" s="109">
        <v>31.920100000000001</v>
      </c>
      <c r="BT2123" s="109">
        <v>6282.1715999999997</v>
      </c>
      <c r="BU2123" s="109">
        <v>0</v>
      </c>
      <c r="BV2123" s="109">
        <v>0</v>
      </c>
      <c r="BW2123" s="109">
        <v>0</v>
      </c>
      <c r="BX2123" s="109">
        <v>0</v>
      </c>
      <c r="BY2123" s="109">
        <v>12.075799999999999</v>
      </c>
      <c r="BZ2123" s="109">
        <v>283.5027</v>
      </c>
      <c r="CA2123" s="109">
        <v>413.62860000000001</v>
      </c>
      <c r="CB2123" s="109">
        <v>531.6164</v>
      </c>
      <c r="CC2123" s="109">
        <v>3718.3204000000001</v>
      </c>
      <c r="CD2123" s="109">
        <v>978.49429999999995</v>
      </c>
      <c r="CE2123" s="109">
        <v>12.075700000000001</v>
      </c>
      <c r="CF2123" s="28" t="s">
        <v>131</v>
      </c>
      <c r="CG2123" s="28" t="s">
        <v>132</v>
      </c>
      <c r="CH2123" s="28" t="s">
        <v>115</v>
      </c>
      <c r="CI2123" s="109">
        <v>0</v>
      </c>
      <c r="CJ2123" s="109">
        <v>0</v>
      </c>
      <c r="CK2123" s="109">
        <v>0</v>
      </c>
      <c r="CL2123" s="109">
        <v>0</v>
      </c>
      <c r="CM2123" s="109">
        <v>0</v>
      </c>
      <c r="CN2123" s="109">
        <v>0</v>
      </c>
      <c r="CO2123" s="103">
        <v>0</v>
      </c>
      <c r="CP2123" s="28" t="s">
        <v>6140</v>
      </c>
      <c r="CQ2123" s="28" t="s">
        <v>115</v>
      </c>
      <c r="CR2123" s="28" t="s">
        <v>130</v>
      </c>
      <c r="CS2123" s="28" t="s">
        <v>115</v>
      </c>
      <c r="CT2123" s="106">
        <v>1</v>
      </c>
      <c r="CU2123" s="106">
        <v>0</v>
      </c>
      <c r="CV2123" s="29" t="s">
        <v>1806</v>
      </c>
    </row>
    <row r="2124" spans="2:100" hidden="1">
      <c r="B2124" s="126">
        <v>2120</v>
      </c>
      <c r="C2124" s="99" t="s">
        <v>5381</v>
      </c>
      <c r="D2124" s="130"/>
      <c r="E2124" s="130"/>
      <c r="F2124" s="133"/>
      <c r="G2124" s="28" t="s">
        <v>6141</v>
      </c>
      <c r="H2124" s="28" t="s">
        <v>1519</v>
      </c>
      <c r="I2124" s="28" t="s">
        <v>167</v>
      </c>
      <c r="J2124" s="28" t="s">
        <v>115</v>
      </c>
      <c r="K2124" s="28" t="s">
        <v>115</v>
      </c>
      <c r="L2124" s="28" t="s">
        <v>5383</v>
      </c>
      <c r="M2124" s="28" t="s">
        <v>5384</v>
      </c>
      <c r="N2124" s="28" t="s">
        <v>115</v>
      </c>
      <c r="O2124" s="28" t="s">
        <v>115</v>
      </c>
      <c r="P2124" s="112">
        <v>46097</v>
      </c>
      <c r="Q2124" s="28">
        <v>60</v>
      </c>
      <c r="R2124" s="28" t="s">
        <v>5318</v>
      </c>
      <c r="S2124" s="28" t="s">
        <v>121</v>
      </c>
      <c r="T2124" s="28" t="s">
        <v>115</v>
      </c>
      <c r="U2124" s="28" t="s">
        <v>205</v>
      </c>
      <c r="V2124" s="28" t="s">
        <v>388</v>
      </c>
      <c r="W2124" s="28" t="b">
        <v>0</v>
      </c>
      <c r="X2124" s="28" t="s">
        <v>226</v>
      </c>
      <c r="Y2124" s="133"/>
      <c r="Z2124" s="28" t="s">
        <v>115</v>
      </c>
      <c r="AA2124" s="121">
        <v>0.93622049842832</v>
      </c>
      <c r="AB2124" s="28" t="s">
        <v>115</v>
      </c>
      <c r="AC2124" s="28" t="s">
        <v>660</v>
      </c>
      <c r="AD2124" s="118" t="s">
        <v>115</v>
      </c>
      <c r="AE2124" s="28" t="s">
        <v>115</v>
      </c>
      <c r="AF2124" s="118" t="s">
        <v>115</v>
      </c>
      <c r="AG2124" s="115">
        <v>5.2110200000000004</v>
      </c>
      <c r="AH2124" s="28" t="s">
        <v>124</v>
      </c>
      <c r="AI2124" s="28">
        <v>5814818</v>
      </c>
      <c r="AJ2124" s="28" t="s">
        <v>5553</v>
      </c>
      <c r="AK2124" s="133" t="s">
        <v>5381</v>
      </c>
      <c r="AL2124" s="28">
        <v>2</v>
      </c>
      <c r="AM2124" s="28">
        <v>82</v>
      </c>
      <c r="AN2124" s="28" t="s">
        <v>125</v>
      </c>
      <c r="AO2124" s="28" t="b">
        <v>0</v>
      </c>
      <c r="AP2124" s="28">
        <v>2025</v>
      </c>
      <c r="AQ2124" s="28" t="s">
        <v>126</v>
      </c>
      <c r="AR2124" s="28">
        <v>2025</v>
      </c>
      <c r="AS2124" s="28">
        <v>2024</v>
      </c>
      <c r="AT2124" s="28" t="b">
        <v>0</v>
      </c>
      <c r="AU2124" s="28" t="s">
        <v>115</v>
      </c>
      <c r="AV2124" s="28" t="s">
        <v>115</v>
      </c>
      <c r="AW2124" s="28" t="s">
        <v>115</v>
      </c>
      <c r="AX2124" s="28" t="b">
        <v>1</v>
      </c>
      <c r="AY2124" s="28" t="s">
        <v>192</v>
      </c>
      <c r="AZ2124" s="112" t="s">
        <v>192</v>
      </c>
      <c r="BA2124" s="28" t="s">
        <v>192</v>
      </c>
      <c r="BB2124" s="28" t="s">
        <v>192</v>
      </c>
      <c r="BC2124" s="28" t="s">
        <v>192</v>
      </c>
      <c r="BD2124" s="28" t="s">
        <v>192</v>
      </c>
      <c r="BE2124" s="28" t="s">
        <v>192</v>
      </c>
      <c r="BF2124" s="112" t="s">
        <v>192</v>
      </c>
      <c r="BG2124" s="28" t="s">
        <v>192</v>
      </c>
      <c r="BH2124" s="28" t="s">
        <v>192</v>
      </c>
      <c r="BI2124" s="28" t="s">
        <v>444</v>
      </c>
      <c r="BJ2124" s="28">
        <v>3</v>
      </c>
      <c r="BK2124" s="112">
        <v>46001</v>
      </c>
      <c r="BL2124" s="112">
        <v>46724</v>
      </c>
      <c r="BM2124" s="112">
        <v>46022</v>
      </c>
      <c r="BN2124" s="28" t="s">
        <v>115</v>
      </c>
      <c r="BO2124" s="28" t="s">
        <v>115</v>
      </c>
      <c r="BP2124" s="28" t="b">
        <v>0</v>
      </c>
      <c r="BQ2124" s="109" t="s">
        <v>6142</v>
      </c>
      <c r="BR2124" s="28" t="s">
        <v>130</v>
      </c>
      <c r="BS2124" s="109">
        <v>12.775499999999999</v>
      </c>
      <c r="BT2124" s="109">
        <v>12.775499999999999</v>
      </c>
      <c r="BU2124" s="109">
        <v>0</v>
      </c>
      <c r="BV2124" s="109">
        <v>0</v>
      </c>
      <c r="BW2124" s="109">
        <v>0</v>
      </c>
      <c r="BX2124" s="109">
        <v>0</v>
      </c>
      <c r="BY2124" s="109">
        <v>12.775499999999999</v>
      </c>
      <c r="BZ2124" s="109">
        <v>0</v>
      </c>
      <c r="CA2124" s="109">
        <v>0</v>
      </c>
      <c r="CB2124" s="109">
        <v>0</v>
      </c>
      <c r="CC2124" s="109">
        <v>0</v>
      </c>
      <c r="CD2124" s="109">
        <v>0</v>
      </c>
      <c r="CE2124" s="109">
        <v>12.775499999999999</v>
      </c>
      <c r="CF2124" s="28" t="s">
        <v>131</v>
      </c>
      <c r="CG2124" s="28" t="s">
        <v>132</v>
      </c>
      <c r="CH2124" s="28" t="s">
        <v>149</v>
      </c>
      <c r="CI2124" s="109">
        <v>0</v>
      </c>
      <c r="CJ2124" s="109">
        <v>0</v>
      </c>
      <c r="CK2124" s="109">
        <v>0</v>
      </c>
      <c r="CL2124" s="109">
        <v>0</v>
      </c>
      <c r="CM2124" s="109">
        <v>0</v>
      </c>
      <c r="CN2124" s="109">
        <v>0</v>
      </c>
      <c r="CO2124" s="103">
        <v>0</v>
      </c>
      <c r="CP2124" s="28" t="s">
        <v>6143</v>
      </c>
      <c r="CQ2124" s="28" t="s">
        <v>115</v>
      </c>
      <c r="CR2124" s="28" t="s">
        <v>130</v>
      </c>
      <c r="CS2124" s="28" t="s">
        <v>115</v>
      </c>
      <c r="CT2124" s="106">
        <v>0</v>
      </c>
      <c r="CU2124" s="106">
        <v>1</v>
      </c>
      <c r="CV2124" s="29" t="s">
        <v>5881</v>
      </c>
    </row>
    <row r="2125" spans="2:100" hidden="1">
      <c r="B2125" s="128">
        <v>2121</v>
      </c>
      <c r="C2125" s="100" t="s">
        <v>5381</v>
      </c>
      <c r="D2125" s="131"/>
      <c r="E2125" s="131"/>
      <c r="F2125" s="134"/>
      <c r="G2125" s="30" t="s">
        <v>6144</v>
      </c>
      <c r="H2125" s="30" t="s">
        <v>1519</v>
      </c>
      <c r="I2125" s="30" t="s">
        <v>118</v>
      </c>
      <c r="J2125" s="30" t="s">
        <v>115</v>
      </c>
      <c r="K2125" s="30" t="s">
        <v>115</v>
      </c>
      <c r="L2125" s="30" t="s">
        <v>5383</v>
      </c>
      <c r="M2125" s="30" t="s">
        <v>5384</v>
      </c>
      <c r="N2125" s="30" t="s">
        <v>115</v>
      </c>
      <c r="O2125" s="30" t="s">
        <v>115</v>
      </c>
      <c r="P2125" s="113">
        <v>46055</v>
      </c>
      <c r="Q2125" s="30" t="s">
        <v>115</v>
      </c>
      <c r="R2125" s="30" t="s">
        <v>5318</v>
      </c>
      <c r="S2125" s="30" t="s">
        <v>192</v>
      </c>
      <c r="T2125" s="30" t="s">
        <v>192</v>
      </c>
      <c r="U2125" s="30" t="s">
        <v>205</v>
      </c>
      <c r="V2125" s="30" t="s">
        <v>122</v>
      </c>
      <c r="W2125" s="28" t="b">
        <v>0</v>
      </c>
      <c r="X2125" s="30" t="s">
        <v>826</v>
      </c>
      <c r="Y2125" s="134"/>
      <c r="Z2125" s="30" t="s">
        <v>115</v>
      </c>
      <c r="AA2125" s="122">
        <v>6.6120700000000001</v>
      </c>
      <c r="AB2125" s="30" t="s">
        <v>115</v>
      </c>
      <c r="AC2125" s="30" t="s">
        <v>511</v>
      </c>
      <c r="AD2125" s="119" t="s">
        <v>115</v>
      </c>
      <c r="AE2125" s="30" t="s">
        <v>115</v>
      </c>
      <c r="AF2125" s="119" t="s">
        <v>115</v>
      </c>
      <c r="AG2125" s="116">
        <v>3.00204</v>
      </c>
      <c r="AH2125" s="30" t="s">
        <v>124</v>
      </c>
      <c r="AI2125" s="30">
        <v>5814169</v>
      </c>
      <c r="AJ2125" s="30" t="s">
        <v>6145</v>
      </c>
      <c r="AK2125" s="134" t="s">
        <v>5381</v>
      </c>
      <c r="AL2125" s="30">
        <v>6</v>
      </c>
      <c r="AM2125" s="30">
        <v>82</v>
      </c>
      <c r="AN2125" s="30" t="s">
        <v>125</v>
      </c>
      <c r="AO2125" s="28" t="b">
        <v>0</v>
      </c>
      <c r="AP2125" s="30" t="s">
        <v>192</v>
      </c>
      <c r="AQ2125" s="30" t="s">
        <v>126</v>
      </c>
      <c r="AR2125" s="30">
        <v>2025</v>
      </c>
      <c r="AS2125" s="30">
        <v>2024</v>
      </c>
      <c r="AT2125" s="30" t="b">
        <v>0</v>
      </c>
      <c r="AU2125" s="30" t="s">
        <v>115</v>
      </c>
      <c r="AV2125" s="30" t="s">
        <v>115</v>
      </c>
      <c r="AW2125" s="30" t="s">
        <v>115</v>
      </c>
      <c r="AX2125" s="30" t="b">
        <v>1</v>
      </c>
      <c r="AY2125" s="30" t="s">
        <v>192</v>
      </c>
      <c r="AZ2125" s="113" t="s">
        <v>192</v>
      </c>
      <c r="BA2125" s="30" t="s">
        <v>192</v>
      </c>
      <c r="BB2125" s="30" t="s">
        <v>192</v>
      </c>
      <c r="BC2125" s="30" t="s">
        <v>192</v>
      </c>
      <c r="BD2125" s="30" t="s">
        <v>192</v>
      </c>
      <c r="BE2125" s="30" t="s">
        <v>192</v>
      </c>
      <c r="BF2125" s="113" t="s">
        <v>192</v>
      </c>
      <c r="BG2125" s="30" t="s">
        <v>192</v>
      </c>
      <c r="BH2125" s="30" t="s">
        <v>192</v>
      </c>
      <c r="BI2125" s="30" t="s">
        <v>601</v>
      </c>
      <c r="BJ2125" s="30">
        <v>4</v>
      </c>
      <c r="BK2125" s="113">
        <v>46715</v>
      </c>
      <c r="BL2125" s="113">
        <v>47299</v>
      </c>
      <c r="BM2125" s="113">
        <v>47206</v>
      </c>
      <c r="BN2125" s="30" t="s">
        <v>115</v>
      </c>
      <c r="BO2125" s="30" t="s">
        <v>115</v>
      </c>
      <c r="BP2125" s="30" t="b">
        <v>0</v>
      </c>
      <c r="BQ2125" s="110">
        <v>3051</v>
      </c>
      <c r="BR2125" s="30" t="s">
        <v>130</v>
      </c>
      <c r="BS2125" s="110">
        <v>10.7798</v>
      </c>
      <c r="BT2125" s="110">
        <v>586.19560000000001</v>
      </c>
      <c r="BU2125" s="110">
        <v>0</v>
      </c>
      <c r="BV2125" s="110">
        <v>0</v>
      </c>
      <c r="BW2125" s="110">
        <v>0</v>
      </c>
      <c r="BX2125" s="110">
        <v>0</v>
      </c>
      <c r="BY2125" s="110">
        <v>6.0415999999999999</v>
      </c>
      <c r="BZ2125" s="110">
        <v>144.27360000000002</v>
      </c>
      <c r="CA2125" s="110">
        <v>101.5549</v>
      </c>
      <c r="CB2125" s="110">
        <v>228.19569999999999</v>
      </c>
      <c r="CC2125" s="110">
        <v>106.12990000000001</v>
      </c>
      <c r="CD2125" s="110">
        <v>0</v>
      </c>
      <c r="CE2125" s="110">
        <v>6.0415999999999999</v>
      </c>
      <c r="CF2125" s="30" t="s">
        <v>131</v>
      </c>
      <c r="CG2125" s="30" t="s">
        <v>132</v>
      </c>
      <c r="CH2125" s="30" t="s">
        <v>888</v>
      </c>
      <c r="CI2125" s="110">
        <v>0</v>
      </c>
      <c r="CJ2125" s="110">
        <v>0</v>
      </c>
      <c r="CK2125" s="110">
        <v>0</v>
      </c>
      <c r="CL2125" s="110">
        <v>0</v>
      </c>
      <c r="CM2125" s="110">
        <v>0</v>
      </c>
      <c r="CN2125" s="110">
        <v>0</v>
      </c>
      <c r="CO2125" s="104">
        <v>0</v>
      </c>
      <c r="CP2125" s="30" t="s">
        <v>6146</v>
      </c>
      <c r="CQ2125" s="30" t="s">
        <v>115</v>
      </c>
      <c r="CR2125" s="30" t="s">
        <v>130</v>
      </c>
      <c r="CS2125" s="30" t="s">
        <v>115</v>
      </c>
      <c r="CT2125" s="107">
        <v>0</v>
      </c>
      <c r="CU2125" s="107">
        <v>1</v>
      </c>
      <c r="CV2125" s="31" t="s">
        <v>1806</v>
      </c>
    </row>
    <row r="2126" spans="2:100" hidden="1">
      <c r="B2126" s="127">
        <v>2122</v>
      </c>
      <c r="C2126" s="101" t="s">
        <v>5381</v>
      </c>
      <c r="D2126" s="129"/>
      <c r="E2126" s="129"/>
      <c r="F2126" s="132"/>
      <c r="G2126" s="26" t="s">
        <v>6144</v>
      </c>
      <c r="H2126" s="26" t="s">
        <v>223</v>
      </c>
      <c r="I2126" s="26" t="s">
        <v>118</v>
      </c>
      <c r="J2126" s="26" t="s">
        <v>115</v>
      </c>
      <c r="K2126" s="26" t="s">
        <v>115</v>
      </c>
      <c r="L2126" s="26" t="s">
        <v>5383</v>
      </c>
      <c r="M2126" s="26" t="s">
        <v>5384</v>
      </c>
      <c r="N2126" s="26" t="s">
        <v>115</v>
      </c>
      <c r="O2126" s="26" t="s">
        <v>115</v>
      </c>
      <c r="P2126" s="111">
        <v>46055</v>
      </c>
      <c r="Q2126" s="26" t="s">
        <v>115</v>
      </c>
      <c r="R2126" s="26" t="s">
        <v>5318</v>
      </c>
      <c r="S2126" s="26" t="s">
        <v>192</v>
      </c>
      <c r="T2126" s="26" t="s">
        <v>192</v>
      </c>
      <c r="U2126" s="26" t="s">
        <v>205</v>
      </c>
      <c r="V2126" s="26" t="s">
        <v>122</v>
      </c>
      <c r="W2126" s="28" t="b">
        <v>0</v>
      </c>
      <c r="X2126" s="26" t="s">
        <v>826</v>
      </c>
      <c r="Y2126" s="132"/>
      <c r="Z2126" s="26" t="s">
        <v>115</v>
      </c>
      <c r="AA2126" s="120">
        <v>6.6120700000000001</v>
      </c>
      <c r="AB2126" s="26" t="s">
        <v>115</v>
      </c>
      <c r="AC2126" s="26" t="s">
        <v>511</v>
      </c>
      <c r="AD2126" s="117" t="s">
        <v>115</v>
      </c>
      <c r="AE2126" s="26" t="s">
        <v>115</v>
      </c>
      <c r="AF2126" s="117" t="s">
        <v>115</v>
      </c>
      <c r="AG2126" s="114">
        <v>3.00204</v>
      </c>
      <c r="AH2126" s="26" t="s">
        <v>124</v>
      </c>
      <c r="AI2126" s="26">
        <v>5814170</v>
      </c>
      <c r="AJ2126" s="26" t="s">
        <v>6145</v>
      </c>
      <c r="AK2126" s="132" t="s">
        <v>5381</v>
      </c>
      <c r="AL2126" s="26">
        <v>6</v>
      </c>
      <c r="AM2126" s="26">
        <v>82</v>
      </c>
      <c r="AN2126" s="26" t="s">
        <v>125</v>
      </c>
      <c r="AO2126" s="28" t="b">
        <v>0</v>
      </c>
      <c r="AP2126" s="26" t="s">
        <v>192</v>
      </c>
      <c r="AQ2126" s="26" t="s">
        <v>126</v>
      </c>
      <c r="AR2126" s="26">
        <v>2025</v>
      </c>
      <c r="AS2126" s="26">
        <v>2024</v>
      </c>
      <c r="AT2126" s="26" t="b">
        <v>0</v>
      </c>
      <c r="AU2126" s="26" t="s">
        <v>115</v>
      </c>
      <c r="AV2126" s="26" t="s">
        <v>115</v>
      </c>
      <c r="AW2126" s="26" t="s">
        <v>115</v>
      </c>
      <c r="AX2126" s="26" t="b">
        <v>1</v>
      </c>
      <c r="AY2126" s="26" t="s">
        <v>192</v>
      </c>
      <c r="AZ2126" s="111" t="s">
        <v>192</v>
      </c>
      <c r="BA2126" s="26" t="s">
        <v>192</v>
      </c>
      <c r="BB2126" s="26" t="s">
        <v>192</v>
      </c>
      <c r="BC2126" s="26" t="s">
        <v>192</v>
      </c>
      <c r="BD2126" s="26" t="s">
        <v>192</v>
      </c>
      <c r="BE2126" s="26" t="s">
        <v>192</v>
      </c>
      <c r="BF2126" s="111" t="s">
        <v>192</v>
      </c>
      <c r="BG2126" s="26" t="s">
        <v>192</v>
      </c>
      <c r="BH2126" s="26" t="s">
        <v>192</v>
      </c>
      <c r="BI2126" s="26" t="s">
        <v>601</v>
      </c>
      <c r="BJ2126" s="26">
        <v>4</v>
      </c>
      <c r="BK2126" s="111">
        <v>46715</v>
      </c>
      <c r="BL2126" s="111">
        <v>47299</v>
      </c>
      <c r="BM2126" s="111">
        <v>47254</v>
      </c>
      <c r="BN2126" s="26" t="s">
        <v>115</v>
      </c>
      <c r="BO2126" s="26" t="s">
        <v>115</v>
      </c>
      <c r="BP2126" s="26" t="b">
        <v>0</v>
      </c>
      <c r="BQ2126" s="108">
        <v>3051</v>
      </c>
      <c r="BR2126" s="26" t="s">
        <v>130</v>
      </c>
      <c r="BS2126" s="108">
        <v>7.5293000000000001</v>
      </c>
      <c r="BT2126" s="108">
        <v>557.94090000000006</v>
      </c>
      <c r="BU2126" s="108">
        <v>0</v>
      </c>
      <c r="BV2126" s="108">
        <v>0</v>
      </c>
      <c r="BW2126" s="108">
        <v>0</v>
      </c>
      <c r="BX2126" s="108">
        <v>0</v>
      </c>
      <c r="BY2126" s="108">
        <v>5.5968999999999998</v>
      </c>
      <c r="BZ2126" s="108">
        <v>130.52070000000001</v>
      </c>
      <c r="CA2126" s="108">
        <v>81.591300000000004</v>
      </c>
      <c r="CB2126" s="108">
        <v>196.07839999999999</v>
      </c>
      <c r="CC2126" s="108">
        <v>143.34219999999999</v>
      </c>
      <c r="CD2126" s="108">
        <v>0.81140000000000001</v>
      </c>
      <c r="CE2126" s="108">
        <v>5.5968999999999998</v>
      </c>
      <c r="CF2126" s="26" t="s">
        <v>131</v>
      </c>
      <c r="CG2126" s="26" t="s">
        <v>132</v>
      </c>
      <c r="CH2126" s="26" t="s">
        <v>1605</v>
      </c>
      <c r="CI2126" s="108">
        <v>0</v>
      </c>
      <c r="CJ2126" s="108">
        <v>0</v>
      </c>
      <c r="CK2126" s="108">
        <v>0</v>
      </c>
      <c r="CL2126" s="108">
        <v>0</v>
      </c>
      <c r="CM2126" s="108">
        <v>0</v>
      </c>
      <c r="CN2126" s="108">
        <v>0</v>
      </c>
      <c r="CO2126" s="102">
        <v>0</v>
      </c>
      <c r="CP2126" s="26" t="s">
        <v>6147</v>
      </c>
      <c r="CQ2126" s="26" t="s">
        <v>115</v>
      </c>
      <c r="CR2126" s="26" t="s">
        <v>130</v>
      </c>
      <c r="CS2126" s="26" t="s">
        <v>115</v>
      </c>
      <c r="CT2126" s="105">
        <v>0</v>
      </c>
      <c r="CU2126" s="105">
        <v>1</v>
      </c>
      <c r="CV2126" s="27" t="s">
        <v>1806</v>
      </c>
    </row>
    <row r="2127" spans="2:100" hidden="1">
      <c r="B2127" s="126">
        <v>2123</v>
      </c>
      <c r="C2127" s="99" t="s">
        <v>5381</v>
      </c>
      <c r="D2127" s="130"/>
      <c r="E2127" s="130"/>
      <c r="F2127" s="133"/>
      <c r="G2127" s="28" t="s">
        <v>6148</v>
      </c>
      <c r="H2127" s="28" t="s">
        <v>1519</v>
      </c>
      <c r="I2127" s="28" t="s">
        <v>118</v>
      </c>
      <c r="J2127" s="28" t="s">
        <v>115</v>
      </c>
      <c r="K2127" s="28" t="s">
        <v>3489</v>
      </c>
      <c r="L2127" s="28" t="s">
        <v>5383</v>
      </c>
      <c r="M2127" s="28" t="s">
        <v>5384</v>
      </c>
      <c r="N2127" s="28" t="s">
        <v>115</v>
      </c>
      <c r="O2127" s="28" t="s">
        <v>115</v>
      </c>
      <c r="P2127" s="112">
        <v>46056</v>
      </c>
      <c r="Q2127" s="28" t="s">
        <v>115</v>
      </c>
      <c r="R2127" s="28" t="s">
        <v>5318</v>
      </c>
      <c r="S2127" s="28" t="s">
        <v>192</v>
      </c>
      <c r="T2127" s="28" t="s">
        <v>192</v>
      </c>
      <c r="U2127" s="28" t="s">
        <v>205</v>
      </c>
      <c r="V2127" s="28" t="s">
        <v>122</v>
      </c>
      <c r="W2127" s="28" t="b">
        <v>0</v>
      </c>
      <c r="X2127" s="28" t="s">
        <v>785</v>
      </c>
      <c r="Y2127" s="133"/>
      <c r="Z2127" s="28" t="s">
        <v>115</v>
      </c>
      <c r="AA2127" s="121">
        <v>2.3852899999999999</v>
      </c>
      <c r="AB2127" s="28" t="s">
        <v>115</v>
      </c>
      <c r="AC2127" s="28" t="s">
        <v>511</v>
      </c>
      <c r="AD2127" s="118" t="s">
        <v>115</v>
      </c>
      <c r="AE2127" s="28" t="s">
        <v>115</v>
      </c>
      <c r="AF2127" s="118" t="s">
        <v>115</v>
      </c>
      <c r="AG2127" s="115">
        <v>3.00204</v>
      </c>
      <c r="AH2127" s="28" t="s">
        <v>124</v>
      </c>
      <c r="AI2127" s="28">
        <v>5814255</v>
      </c>
      <c r="AJ2127" s="28" t="s">
        <v>6149</v>
      </c>
      <c r="AK2127" s="133" t="s">
        <v>5381</v>
      </c>
      <c r="AL2127" s="28">
        <v>7</v>
      </c>
      <c r="AM2127" s="28">
        <v>82</v>
      </c>
      <c r="AN2127" s="28" t="s">
        <v>125</v>
      </c>
      <c r="AO2127" s="28" t="b">
        <v>0</v>
      </c>
      <c r="AP2127" s="28" t="s">
        <v>192</v>
      </c>
      <c r="AQ2127" s="28" t="s">
        <v>126</v>
      </c>
      <c r="AR2127" s="28">
        <v>2025</v>
      </c>
      <c r="AS2127" s="28">
        <v>2024</v>
      </c>
      <c r="AT2127" s="28" t="b">
        <v>0</v>
      </c>
      <c r="AU2127" s="28" t="s">
        <v>115</v>
      </c>
      <c r="AV2127" s="28" t="s">
        <v>115</v>
      </c>
      <c r="AW2127" s="28" t="s">
        <v>115</v>
      </c>
      <c r="AX2127" s="28" t="b">
        <v>1</v>
      </c>
      <c r="AY2127" s="28" t="s">
        <v>192</v>
      </c>
      <c r="AZ2127" s="112" t="s">
        <v>192</v>
      </c>
      <c r="BA2127" s="28" t="s">
        <v>192</v>
      </c>
      <c r="BB2127" s="28" t="s">
        <v>192</v>
      </c>
      <c r="BC2127" s="28" t="s">
        <v>192</v>
      </c>
      <c r="BD2127" s="28" t="s">
        <v>192</v>
      </c>
      <c r="BE2127" s="28" t="s">
        <v>192</v>
      </c>
      <c r="BF2127" s="112" t="s">
        <v>192</v>
      </c>
      <c r="BG2127" s="28" t="s">
        <v>192</v>
      </c>
      <c r="BH2127" s="28" t="s">
        <v>192</v>
      </c>
      <c r="BI2127" s="28" t="s">
        <v>601</v>
      </c>
      <c r="BJ2127" s="28">
        <v>4</v>
      </c>
      <c r="BK2127" s="112">
        <v>46727</v>
      </c>
      <c r="BL2127" s="112">
        <v>47470</v>
      </c>
      <c r="BM2127" s="112">
        <v>47395</v>
      </c>
      <c r="BN2127" s="28" t="s">
        <v>115</v>
      </c>
      <c r="BO2127" s="28" t="s">
        <v>115</v>
      </c>
      <c r="BP2127" s="28" t="b">
        <v>0</v>
      </c>
      <c r="BQ2127" s="109">
        <v>3874</v>
      </c>
      <c r="BR2127" s="28" t="s">
        <v>130</v>
      </c>
      <c r="BS2127" s="109">
        <v>10.686999999999999</v>
      </c>
      <c r="BT2127" s="109">
        <v>517.50390000000004</v>
      </c>
      <c r="BU2127" s="109">
        <v>0</v>
      </c>
      <c r="BV2127" s="109">
        <v>0</v>
      </c>
      <c r="BW2127" s="109">
        <v>0</v>
      </c>
      <c r="BX2127" s="109">
        <v>0</v>
      </c>
      <c r="BY2127" s="109">
        <v>5.1818</v>
      </c>
      <c r="BZ2127" s="109">
        <v>133.5889</v>
      </c>
      <c r="CA2127" s="109">
        <v>80.656000000000006</v>
      </c>
      <c r="CB2127" s="109">
        <v>138.88489999999999</v>
      </c>
      <c r="CC2127" s="109">
        <v>154.77000000000001</v>
      </c>
      <c r="CD2127" s="109">
        <v>4.4225000000000003</v>
      </c>
      <c r="CE2127" s="109">
        <v>5.1816999999999993</v>
      </c>
      <c r="CF2127" s="28" t="s">
        <v>131</v>
      </c>
      <c r="CG2127" s="28" t="s">
        <v>132</v>
      </c>
      <c r="CH2127" s="28" t="s">
        <v>1605</v>
      </c>
      <c r="CI2127" s="109">
        <v>0</v>
      </c>
      <c r="CJ2127" s="109">
        <v>0</v>
      </c>
      <c r="CK2127" s="109">
        <v>0</v>
      </c>
      <c r="CL2127" s="109">
        <v>0</v>
      </c>
      <c r="CM2127" s="109">
        <v>0</v>
      </c>
      <c r="CN2127" s="109">
        <v>0</v>
      </c>
      <c r="CO2127" s="103">
        <v>0</v>
      </c>
      <c r="CP2127" s="28" t="s">
        <v>6150</v>
      </c>
      <c r="CQ2127" s="28" t="s">
        <v>115</v>
      </c>
      <c r="CR2127" s="28" t="s">
        <v>130</v>
      </c>
      <c r="CS2127" s="28" t="s">
        <v>115</v>
      </c>
      <c r="CT2127" s="106">
        <v>0</v>
      </c>
      <c r="CU2127" s="106">
        <v>1</v>
      </c>
      <c r="CV2127" s="29" t="s">
        <v>1806</v>
      </c>
    </row>
    <row r="2128" spans="2:100" hidden="1">
      <c r="B2128" s="126">
        <v>2124</v>
      </c>
      <c r="C2128" s="99" t="s">
        <v>5381</v>
      </c>
      <c r="D2128" s="130"/>
      <c r="E2128" s="130"/>
      <c r="F2128" s="133"/>
      <c r="G2128" s="28" t="s">
        <v>6148</v>
      </c>
      <c r="H2128" s="28" t="s">
        <v>223</v>
      </c>
      <c r="I2128" s="28" t="s">
        <v>118</v>
      </c>
      <c r="J2128" s="28" t="s">
        <v>115</v>
      </c>
      <c r="K2128" s="28" t="s">
        <v>3489</v>
      </c>
      <c r="L2128" s="28" t="s">
        <v>5383</v>
      </c>
      <c r="M2128" s="28" t="s">
        <v>5384</v>
      </c>
      <c r="N2128" s="28" t="s">
        <v>115</v>
      </c>
      <c r="O2128" s="28" t="s">
        <v>115</v>
      </c>
      <c r="P2128" s="112">
        <v>46056</v>
      </c>
      <c r="Q2128" s="28" t="s">
        <v>115</v>
      </c>
      <c r="R2128" s="28" t="s">
        <v>5318</v>
      </c>
      <c r="S2128" s="28" t="s">
        <v>192</v>
      </c>
      <c r="T2128" s="28" t="s">
        <v>192</v>
      </c>
      <c r="U2128" s="28" t="s">
        <v>205</v>
      </c>
      <c r="V2128" s="28" t="s">
        <v>122</v>
      </c>
      <c r="W2128" s="28" t="b">
        <v>0</v>
      </c>
      <c r="X2128" s="28" t="s">
        <v>785</v>
      </c>
      <c r="Y2128" s="133"/>
      <c r="Z2128" s="28" t="s">
        <v>115</v>
      </c>
      <c r="AA2128" s="121">
        <v>2.3852899999999999</v>
      </c>
      <c r="AB2128" s="28" t="s">
        <v>115</v>
      </c>
      <c r="AC2128" s="28" t="s">
        <v>511</v>
      </c>
      <c r="AD2128" s="118" t="s">
        <v>115</v>
      </c>
      <c r="AE2128" s="28" t="s">
        <v>115</v>
      </c>
      <c r="AF2128" s="118" t="s">
        <v>115</v>
      </c>
      <c r="AG2128" s="115">
        <v>3.00204</v>
      </c>
      <c r="AH2128" s="28" t="s">
        <v>124</v>
      </c>
      <c r="AI2128" s="28">
        <v>5814256</v>
      </c>
      <c r="AJ2128" s="28" t="s">
        <v>6149</v>
      </c>
      <c r="AK2128" s="133" t="s">
        <v>5381</v>
      </c>
      <c r="AL2128" s="28">
        <v>7</v>
      </c>
      <c r="AM2128" s="28">
        <v>82</v>
      </c>
      <c r="AN2128" s="28" t="s">
        <v>125</v>
      </c>
      <c r="AO2128" s="28" t="b">
        <v>0</v>
      </c>
      <c r="AP2128" s="28" t="s">
        <v>192</v>
      </c>
      <c r="AQ2128" s="28" t="s">
        <v>126</v>
      </c>
      <c r="AR2128" s="28">
        <v>2025</v>
      </c>
      <c r="AS2128" s="28">
        <v>2024</v>
      </c>
      <c r="AT2128" s="28" t="b">
        <v>0</v>
      </c>
      <c r="AU2128" s="28" t="s">
        <v>115</v>
      </c>
      <c r="AV2128" s="28" t="s">
        <v>115</v>
      </c>
      <c r="AW2128" s="28" t="s">
        <v>115</v>
      </c>
      <c r="AX2128" s="28" t="b">
        <v>1</v>
      </c>
      <c r="AY2128" s="28" t="s">
        <v>192</v>
      </c>
      <c r="AZ2128" s="112" t="s">
        <v>192</v>
      </c>
      <c r="BA2128" s="28" t="s">
        <v>192</v>
      </c>
      <c r="BB2128" s="28" t="s">
        <v>192</v>
      </c>
      <c r="BC2128" s="28" t="s">
        <v>192</v>
      </c>
      <c r="BD2128" s="28" t="s">
        <v>192</v>
      </c>
      <c r="BE2128" s="28" t="s">
        <v>192</v>
      </c>
      <c r="BF2128" s="112" t="s">
        <v>192</v>
      </c>
      <c r="BG2128" s="28" t="s">
        <v>192</v>
      </c>
      <c r="BH2128" s="28" t="s">
        <v>192</v>
      </c>
      <c r="BI2128" s="28" t="s">
        <v>601</v>
      </c>
      <c r="BJ2128" s="28">
        <v>4</v>
      </c>
      <c r="BK2128" s="112">
        <v>46727</v>
      </c>
      <c r="BL2128" s="112">
        <v>47470</v>
      </c>
      <c r="BM2128" s="112">
        <v>47389</v>
      </c>
      <c r="BN2128" s="28" t="s">
        <v>115</v>
      </c>
      <c r="BO2128" s="28" t="s">
        <v>115</v>
      </c>
      <c r="BP2128" s="28" t="b">
        <v>0</v>
      </c>
      <c r="BQ2128" s="109">
        <v>3874</v>
      </c>
      <c r="BR2128" s="28" t="s">
        <v>130</v>
      </c>
      <c r="BS2128" s="109">
        <v>5.8742000000000001</v>
      </c>
      <c r="BT2128" s="109">
        <v>541.69889999999998</v>
      </c>
      <c r="BU2128" s="109">
        <v>0</v>
      </c>
      <c r="BV2128" s="109">
        <v>0</v>
      </c>
      <c r="BW2128" s="109">
        <v>0</v>
      </c>
      <c r="BX2128" s="109">
        <v>0</v>
      </c>
      <c r="BY2128" s="109">
        <v>3.2715000000000001</v>
      </c>
      <c r="BZ2128" s="109">
        <v>132.3836</v>
      </c>
      <c r="CA2128" s="109">
        <v>87.377200000000002</v>
      </c>
      <c r="CB2128" s="109">
        <v>146.59389999999999</v>
      </c>
      <c r="CC2128" s="109">
        <v>162.42660000000001</v>
      </c>
      <c r="CD2128" s="109">
        <v>9.6462000000000003</v>
      </c>
      <c r="CE2128" s="109">
        <v>3.2714000000000003</v>
      </c>
      <c r="CF2128" s="28" t="s">
        <v>131</v>
      </c>
      <c r="CG2128" s="28" t="s">
        <v>132</v>
      </c>
      <c r="CH2128" s="28" t="s">
        <v>1605</v>
      </c>
      <c r="CI2128" s="109">
        <v>0</v>
      </c>
      <c r="CJ2128" s="109">
        <v>0</v>
      </c>
      <c r="CK2128" s="109">
        <v>0</v>
      </c>
      <c r="CL2128" s="109">
        <v>0</v>
      </c>
      <c r="CM2128" s="109">
        <v>0</v>
      </c>
      <c r="CN2128" s="109">
        <v>0</v>
      </c>
      <c r="CO2128" s="103">
        <v>0</v>
      </c>
      <c r="CP2128" s="28" t="s">
        <v>5922</v>
      </c>
      <c r="CQ2128" s="28" t="s">
        <v>115</v>
      </c>
      <c r="CR2128" s="28" t="s">
        <v>130</v>
      </c>
      <c r="CS2128" s="28" t="s">
        <v>115</v>
      </c>
      <c r="CT2128" s="106">
        <v>0</v>
      </c>
      <c r="CU2128" s="106">
        <v>1</v>
      </c>
      <c r="CV2128" s="29" t="s">
        <v>1806</v>
      </c>
    </row>
    <row r="2129" spans="2:100" hidden="1">
      <c r="B2129" s="126">
        <v>2125</v>
      </c>
      <c r="C2129" s="99" t="s">
        <v>5381</v>
      </c>
      <c r="D2129" s="130"/>
      <c r="E2129" s="130"/>
      <c r="F2129" s="133"/>
      <c r="G2129" s="28" t="s">
        <v>6148</v>
      </c>
      <c r="H2129" s="28" t="s">
        <v>223</v>
      </c>
      <c r="I2129" s="28" t="s">
        <v>118</v>
      </c>
      <c r="J2129" s="28" t="s">
        <v>115</v>
      </c>
      <c r="K2129" s="28" t="s">
        <v>3489</v>
      </c>
      <c r="L2129" s="28" t="s">
        <v>5383</v>
      </c>
      <c r="M2129" s="28" t="s">
        <v>5384</v>
      </c>
      <c r="N2129" s="28" t="s">
        <v>115</v>
      </c>
      <c r="O2129" s="28" t="s">
        <v>115</v>
      </c>
      <c r="P2129" s="112">
        <v>46086</v>
      </c>
      <c r="Q2129" s="28" t="s">
        <v>115</v>
      </c>
      <c r="R2129" s="28" t="s">
        <v>5318</v>
      </c>
      <c r="S2129" s="28" t="s">
        <v>192</v>
      </c>
      <c r="T2129" s="28" t="s">
        <v>192</v>
      </c>
      <c r="U2129" s="28" t="s">
        <v>205</v>
      </c>
      <c r="V2129" s="28" t="s">
        <v>122</v>
      </c>
      <c r="W2129" s="28" t="b">
        <v>0</v>
      </c>
      <c r="X2129" s="28" t="s">
        <v>785</v>
      </c>
      <c r="Y2129" s="133"/>
      <c r="Z2129" s="28" t="s">
        <v>115</v>
      </c>
      <c r="AA2129" s="121">
        <v>37.881500000000003</v>
      </c>
      <c r="AB2129" s="28" t="s">
        <v>115</v>
      </c>
      <c r="AC2129" s="28" t="s">
        <v>511</v>
      </c>
      <c r="AD2129" s="118" t="s">
        <v>115</v>
      </c>
      <c r="AE2129" s="28" t="s">
        <v>115</v>
      </c>
      <c r="AF2129" s="118" t="s">
        <v>115</v>
      </c>
      <c r="AG2129" s="115">
        <v>3.00204</v>
      </c>
      <c r="AH2129" s="28" t="s">
        <v>124</v>
      </c>
      <c r="AI2129" s="28">
        <v>5814257</v>
      </c>
      <c r="AJ2129" s="28" t="s">
        <v>6149</v>
      </c>
      <c r="AK2129" s="133" t="s">
        <v>5381</v>
      </c>
      <c r="AL2129" s="28">
        <v>7</v>
      </c>
      <c r="AM2129" s="28">
        <v>82</v>
      </c>
      <c r="AN2129" s="28" t="s">
        <v>125</v>
      </c>
      <c r="AO2129" s="28" t="b">
        <v>0</v>
      </c>
      <c r="AP2129" s="28" t="s">
        <v>192</v>
      </c>
      <c r="AQ2129" s="28" t="s">
        <v>126</v>
      </c>
      <c r="AR2129" s="28">
        <v>2025</v>
      </c>
      <c r="AS2129" s="28">
        <v>2024</v>
      </c>
      <c r="AT2129" s="28" t="b">
        <v>0</v>
      </c>
      <c r="AU2129" s="28" t="s">
        <v>115</v>
      </c>
      <c r="AV2129" s="28" t="s">
        <v>115</v>
      </c>
      <c r="AW2129" s="28" t="s">
        <v>115</v>
      </c>
      <c r="AX2129" s="28" t="b">
        <v>1</v>
      </c>
      <c r="AY2129" s="28" t="s">
        <v>192</v>
      </c>
      <c r="AZ2129" s="112" t="s">
        <v>192</v>
      </c>
      <c r="BA2129" s="28" t="s">
        <v>192</v>
      </c>
      <c r="BB2129" s="28" t="s">
        <v>192</v>
      </c>
      <c r="BC2129" s="28" t="s">
        <v>192</v>
      </c>
      <c r="BD2129" s="28" t="s">
        <v>192</v>
      </c>
      <c r="BE2129" s="28" t="s">
        <v>192</v>
      </c>
      <c r="BF2129" s="112" t="s">
        <v>192</v>
      </c>
      <c r="BG2129" s="28" t="s">
        <v>192</v>
      </c>
      <c r="BH2129" s="28" t="s">
        <v>192</v>
      </c>
      <c r="BI2129" s="28" t="s">
        <v>601</v>
      </c>
      <c r="BJ2129" s="28">
        <v>4</v>
      </c>
      <c r="BK2129" s="112">
        <v>46727</v>
      </c>
      <c r="BL2129" s="112">
        <v>47470</v>
      </c>
      <c r="BM2129" s="112">
        <v>47420</v>
      </c>
      <c r="BN2129" s="28" t="s">
        <v>115</v>
      </c>
      <c r="BO2129" s="28" t="s">
        <v>115</v>
      </c>
      <c r="BP2129" s="28" t="b">
        <v>0</v>
      </c>
      <c r="BQ2129" s="109">
        <v>3874</v>
      </c>
      <c r="BR2129" s="28" t="s">
        <v>130</v>
      </c>
      <c r="BS2129" s="109">
        <v>5.9352</v>
      </c>
      <c r="BT2129" s="109">
        <v>541.20439999999996</v>
      </c>
      <c r="BU2129" s="109">
        <v>0</v>
      </c>
      <c r="BV2129" s="109">
        <v>0</v>
      </c>
      <c r="BW2129" s="109">
        <v>0</v>
      </c>
      <c r="BX2129" s="109">
        <v>0</v>
      </c>
      <c r="BY2129" s="109">
        <v>3.0259</v>
      </c>
      <c r="BZ2129" s="109">
        <v>130.2627</v>
      </c>
      <c r="CA2129" s="109">
        <v>86.786299999999997</v>
      </c>
      <c r="CB2129" s="109">
        <v>145.84610000000001</v>
      </c>
      <c r="CC2129" s="109">
        <v>163.1591</v>
      </c>
      <c r="CD2129" s="109">
        <v>12.1243</v>
      </c>
      <c r="CE2129" s="109">
        <v>3.0259</v>
      </c>
      <c r="CF2129" s="28" t="s">
        <v>131</v>
      </c>
      <c r="CG2129" s="28" t="s">
        <v>132</v>
      </c>
      <c r="CH2129" s="28" t="s">
        <v>1605</v>
      </c>
      <c r="CI2129" s="109">
        <v>0</v>
      </c>
      <c r="CJ2129" s="109">
        <v>0</v>
      </c>
      <c r="CK2129" s="109">
        <v>0</v>
      </c>
      <c r="CL2129" s="109">
        <v>0</v>
      </c>
      <c r="CM2129" s="109">
        <v>0</v>
      </c>
      <c r="CN2129" s="109">
        <v>0</v>
      </c>
      <c r="CO2129" s="103">
        <v>0</v>
      </c>
      <c r="CP2129" s="28" t="s">
        <v>6151</v>
      </c>
      <c r="CQ2129" s="28" t="s">
        <v>115</v>
      </c>
      <c r="CR2129" s="28" t="s">
        <v>130</v>
      </c>
      <c r="CS2129" s="28" t="s">
        <v>115</v>
      </c>
      <c r="CT2129" s="106">
        <v>0</v>
      </c>
      <c r="CU2129" s="106">
        <v>1</v>
      </c>
      <c r="CV2129" s="29" t="s">
        <v>1806</v>
      </c>
    </row>
    <row r="2130" spans="2:100" hidden="1">
      <c r="B2130" s="124">
        <v>2126</v>
      </c>
      <c r="C2130" s="133" t="s">
        <v>5381</v>
      </c>
      <c r="D2130" s="130"/>
      <c r="E2130" s="130"/>
      <c r="F2130" s="133"/>
      <c r="G2130" s="28" t="s">
        <v>6152</v>
      </c>
      <c r="H2130" s="28" t="s">
        <v>223</v>
      </c>
      <c r="I2130" s="28" t="s">
        <v>118</v>
      </c>
      <c r="J2130" s="28" t="s">
        <v>115</v>
      </c>
      <c r="K2130" s="28" t="s">
        <v>115</v>
      </c>
      <c r="L2130" s="28" t="s">
        <v>5383</v>
      </c>
      <c r="M2130" s="28" t="s">
        <v>5384</v>
      </c>
      <c r="N2130" s="28" t="s">
        <v>115</v>
      </c>
      <c r="O2130" s="28" t="s">
        <v>115</v>
      </c>
      <c r="P2130" s="112">
        <v>45933</v>
      </c>
      <c r="Q2130" s="28" t="s">
        <v>115</v>
      </c>
      <c r="R2130" s="28" t="s">
        <v>5318</v>
      </c>
      <c r="S2130" s="28" t="s">
        <v>192</v>
      </c>
      <c r="T2130" s="28" t="s">
        <v>192</v>
      </c>
      <c r="U2130" s="28" t="s">
        <v>205</v>
      </c>
      <c r="V2130" s="28" t="s">
        <v>388</v>
      </c>
      <c r="W2130" s="28" t="b">
        <v>0</v>
      </c>
      <c r="X2130" s="28" t="s">
        <v>115</v>
      </c>
      <c r="Y2130" s="133"/>
      <c r="Z2130" s="28" t="s">
        <v>115</v>
      </c>
      <c r="AA2130" s="121">
        <v>8.8735700000000008</v>
      </c>
      <c r="AB2130" s="28" t="s">
        <v>115</v>
      </c>
      <c r="AC2130" s="28" t="s">
        <v>537</v>
      </c>
      <c r="AD2130" s="118" t="s">
        <v>115</v>
      </c>
      <c r="AE2130" s="28" t="s">
        <v>115</v>
      </c>
      <c r="AF2130" s="118" t="s">
        <v>115</v>
      </c>
      <c r="AG2130" s="115">
        <v>3.00204</v>
      </c>
      <c r="AH2130" s="28" t="s">
        <v>124</v>
      </c>
      <c r="AI2130" s="28">
        <v>5813991</v>
      </c>
      <c r="AJ2130" s="28" t="s">
        <v>6153</v>
      </c>
      <c r="AK2130" s="133" t="s">
        <v>5381</v>
      </c>
      <c r="AL2130" s="28">
        <v>8</v>
      </c>
      <c r="AM2130" s="28">
        <v>82</v>
      </c>
      <c r="AN2130" s="28" t="s">
        <v>125</v>
      </c>
      <c r="AO2130" s="28" t="b">
        <v>0</v>
      </c>
      <c r="AP2130" s="28" t="s">
        <v>192</v>
      </c>
      <c r="AQ2130" s="28" t="s">
        <v>126</v>
      </c>
      <c r="AR2130" s="28">
        <v>2025</v>
      </c>
      <c r="AS2130" s="28">
        <v>2025</v>
      </c>
      <c r="AT2130" s="28" t="b">
        <v>0</v>
      </c>
      <c r="AU2130" s="28" t="s">
        <v>115</v>
      </c>
      <c r="AV2130" s="28" t="s">
        <v>115</v>
      </c>
      <c r="AW2130" s="28" t="s">
        <v>115</v>
      </c>
      <c r="AX2130" s="28" t="b">
        <v>1</v>
      </c>
      <c r="AY2130" s="28" t="s">
        <v>192</v>
      </c>
      <c r="AZ2130" s="112" t="s">
        <v>192</v>
      </c>
      <c r="BA2130" s="28" t="s">
        <v>192</v>
      </c>
      <c r="BB2130" s="28" t="s">
        <v>192</v>
      </c>
      <c r="BC2130" s="28" t="s">
        <v>192</v>
      </c>
      <c r="BD2130" s="28" t="s">
        <v>192</v>
      </c>
      <c r="BE2130" s="28" t="s">
        <v>192</v>
      </c>
      <c r="BF2130" s="112" t="s">
        <v>192</v>
      </c>
      <c r="BG2130" s="28" t="s">
        <v>192</v>
      </c>
      <c r="BH2130" s="28" t="s">
        <v>192</v>
      </c>
      <c r="BI2130" s="28" t="s">
        <v>601</v>
      </c>
      <c r="BJ2130" s="28">
        <v>4</v>
      </c>
      <c r="BK2130" s="112">
        <v>46685</v>
      </c>
      <c r="BL2130" s="112">
        <v>46861</v>
      </c>
      <c r="BM2130" s="112">
        <v>46861</v>
      </c>
      <c r="BN2130" s="28" t="s">
        <v>115</v>
      </c>
      <c r="BO2130" s="28" t="s">
        <v>115</v>
      </c>
      <c r="BP2130" s="28" t="b">
        <v>0</v>
      </c>
      <c r="BQ2130" s="109">
        <v>4424</v>
      </c>
      <c r="BR2130" s="28" t="s">
        <v>130</v>
      </c>
      <c r="BS2130" s="109">
        <v>4.2487000000000004</v>
      </c>
      <c r="BT2130" s="109">
        <v>450.60939999999999</v>
      </c>
      <c r="BU2130" s="109">
        <v>0</v>
      </c>
      <c r="BV2130" s="109">
        <v>0</v>
      </c>
      <c r="BW2130" s="109">
        <v>0</v>
      </c>
      <c r="BX2130" s="109">
        <v>0</v>
      </c>
      <c r="BY2130" s="109">
        <v>3.0569999999999999</v>
      </c>
      <c r="BZ2130" s="109">
        <v>21.610800000000001</v>
      </c>
      <c r="CA2130" s="109">
        <v>392.59519999999998</v>
      </c>
      <c r="CB2130" s="109">
        <v>33.346400000000003</v>
      </c>
      <c r="CC2130" s="109">
        <v>0</v>
      </c>
      <c r="CD2130" s="109">
        <v>0</v>
      </c>
      <c r="CE2130" s="109">
        <v>3.0570000000000004</v>
      </c>
      <c r="CF2130" s="28" t="s">
        <v>131</v>
      </c>
      <c r="CG2130" s="28" t="s">
        <v>132</v>
      </c>
      <c r="CH2130" s="28" t="s">
        <v>764</v>
      </c>
      <c r="CI2130" s="109">
        <v>0</v>
      </c>
      <c r="CJ2130" s="109">
        <v>0</v>
      </c>
      <c r="CK2130" s="109">
        <v>0</v>
      </c>
      <c r="CL2130" s="109">
        <v>0</v>
      </c>
      <c r="CM2130" s="109">
        <v>0</v>
      </c>
      <c r="CN2130" s="109">
        <v>0</v>
      </c>
      <c r="CO2130" s="103">
        <v>0</v>
      </c>
      <c r="CP2130" s="28" t="s">
        <v>5966</v>
      </c>
      <c r="CQ2130" s="28" t="s">
        <v>115</v>
      </c>
      <c r="CR2130" s="28" t="s">
        <v>130</v>
      </c>
      <c r="CS2130" s="28" t="s">
        <v>115</v>
      </c>
      <c r="CT2130" s="106">
        <v>0</v>
      </c>
      <c r="CU2130" s="106">
        <v>1</v>
      </c>
      <c r="CV2130" s="29" t="s">
        <v>1806</v>
      </c>
    </row>
    <row r="2131" spans="2:100" hidden="1">
      <c r="B2131" s="124">
        <v>2127</v>
      </c>
      <c r="C2131" s="133" t="s">
        <v>5381</v>
      </c>
      <c r="D2131" s="130"/>
      <c r="E2131" s="130"/>
      <c r="F2131" s="133"/>
      <c r="G2131" s="28" t="s">
        <v>6152</v>
      </c>
      <c r="H2131" s="28" t="s">
        <v>1519</v>
      </c>
      <c r="I2131" s="28" t="s">
        <v>118</v>
      </c>
      <c r="J2131" s="28" t="s">
        <v>115</v>
      </c>
      <c r="K2131" s="28" t="s">
        <v>115</v>
      </c>
      <c r="L2131" s="28" t="s">
        <v>5383</v>
      </c>
      <c r="M2131" s="28" t="s">
        <v>5384</v>
      </c>
      <c r="N2131" s="28" t="s">
        <v>115</v>
      </c>
      <c r="O2131" s="28" t="s">
        <v>115</v>
      </c>
      <c r="P2131" s="112">
        <v>45933</v>
      </c>
      <c r="Q2131" s="28" t="s">
        <v>115</v>
      </c>
      <c r="R2131" s="28" t="s">
        <v>5318</v>
      </c>
      <c r="S2131" s="28" t="s">
        <v>192</v>
      </c>
      <c r="T2131" s="28" t="s">
        <v>192</v>
      </c>
      <c r="U2131" s="28" t="s">
        <v>205</v>
      </c>
      <c r="V2131" s="28" t="s">
        <v>388</v>
      </c>
      <c r="W2131" s="28" t="b">
        <v>0</v>
      </c>
      <c r="X2131" s="28" t="s">
        <v>115</v>
      </c>
      <c r="Y2131" s="133"/>
      <c r="Z2131" s="28" t="s">
        <v>115</v>
      </c>
      <c r="AA2131" s="121">
        <v>8.8735700000000008</v>
      </c>
      <c r="AB2131" s="28" t="s">
        <v>115</v>
      </c>
      <c r="AC2131" s="28" t="s">
        <v>537</v>
      </c>
      <c r="AD2131" s="118" t="s">
        <v>115</v>
      </c>
      <c r="AE2131" s="28" t="s">
        <v>115</v>
      </c>
      <c r="AF2131" s="118" t="s">
        <v>115</v>
      </c>
      <c r="AG2131" s="115">
        <v>3.00204</v>
      </c>
      <c r="AH2131" s="28" t="s">
        <v>124</v>
      </c>
      <c r="AI2131" s="28">
        <v>5813992</v>
      </c>
      <c r="AJ2131" s="28" t="s">
        <v>6153</v>
      </c>
      <c r="AK2131" s="133" t="s">
        <v>5381</v>
      </c>
      <c r="AL2131" s="28">
        <v>8</v>
      </c>
      <c r="AM2131" s="28">
        <v>82</v>
      </c>
      <c r="AN2131" s="28" t="s">
        <v>125</v>
      </c>
      <c r="AO2131" s="28" t="b">
        <v>0</v>
      </c>
      <c r="AP2131" s="28" t="s">
        <v>192</v>
      </c>
      <c r="AQ2131" s="28" t="s">
        <v>126</v>
      </c>
      <c r="AR2131" s="28">
        <v>2025</v>
      </c>
      <c r="AS2131" s="28">
        <v>2025</v>
      </c>
      <c r="AT2131" s="28" t="b">
        <v>0</v>
      </c>
      <c r="AU2131" s="28" t="s">
        <v>115</v>
      </c>
      <c r="AV2131" s="28" t="s">
        <v>115</v>
      </c>
      <c r="AW2131" s="28" t="s">
        <v>115</v>
      </c>
      <c r="AX2131" s="28" t="b">
        <v>1</v>
      </c>
      <c r="AY2131" s="28" t="s">
        <v>192</v>
      </c>
      <c r="AZ2131" s="112" t="s">
        <v>192</v>
      </c>
      <c r="BA2131" s="28" t="s">
        <v>192</v>
      </c>
      <c r="BB2131" s="28" t="s">
        <v>192</v>
      </c>
      <c r="BC2131" s="28" t="s">
        <v>192</v>
      </c>
      <c r="BD2131" s="28" t="s">
        <v>192</v>
      </c>
      <c r="BE2131" s="28" t="s">
        <v>192</v>
      </c>
      <c r="BF2131" s="112" t="s">
        <v>192</v>
      </c>
      <c r="BG2131" s="28" t="s">
        <v>192</v>
      </c>
      <c r="BH2131" s="28" t="s">
        <v>192</v>
      </c>
      <c r="BI2131" s="28" t="s">
        <v>601</v>
      </c>
      <c r="BJ2131" s="28">
        <v>4</v>
      </c>
      <c r="BK2131" s="112">
        <v>46685</v>
      </c>
      <c r="BL2131" s="112">
        <v>46861</v>
      </c>
      <c r="BM2131" s="112">
        <v>46861</v>
      </c>
      <c r="BN2131" s="28" t="s">
        <v>115</v>
      </c>
      <c r="BO2131" s="28" t="s">
        <v>115</v>
      </c>
      <c r="BP2131" s="28" t="b">
        <v>0</v>
      </c>
      <c r="BQ2131" s="109">
        <v>4424</v>
      </c>
      <c r="BR2131" s="28" t="s">
        <v>130</v>
      </c>
      <c r="BS2131" s="109">
        <v>52.800400000000003</v>
      </c>
      <c r="BT2131" s="109">
        <v>2193.2833999999998</v>
      </c>
      <c r="BU2131" s="109">
        <v>0</v>
      </c>
      <c r="BV2131" s="109">
        <v>0</v>
      </c>
      <c r="BW2131" s="109">
        <v>0</v>
      </c>
      <c r="BX2131" s="109">
        <v>0</v>
      </c>
      <c r="BY2131" s="109">
        <v>47.158200000000001</v>
      </c>
      <c r="BZ2131" s="109">
        <v>700.06179999999995</v>
      </c>
      <c r="CA2131" s="109">
        <v>933.00829999999996</v>
      </c>
      <c r="CB2131" s="109">
        <v>513.05510000000004</v>
      </c>
      <c r="CC2131" s="109">
        <v>0</v>
      </c>
      <c r="CD2131" s="109">
        <v>0</v>
      </c>
      <c r="CE2131" s="109">
        <v>47.158200000000001</v>
      </c>
      <c r="CF2131" s="28" t="s">
        <v>131</v>
      </c>
      <c r="CG2131" s="28" t="s">
        <v>132</v>
      </c>
      <c r="CH2131" s="28" t="s">
        <v>764</v>
      </c>
      <c r="CI2131" s="109">
        <v>0</v>
      </c>
      <c r="CJ2131" s="109">
        <v>0</v>
      </c>
      <c r="CK2131" s="109">
        <v>0</v>
      </c>
      <c r="CL2131" s="109">
        <v>0</v>
      </c>
      <c r="CM2131" s="109">
        <v>0</v>
      </c>
      <c r="CN2131" s="109">
        <v>0</v>
      </c>
      <c r="CO2131" s="103">
        <v>0</v>
      </c>
      <c r="CP2131" s="28" t="s">
        <v>6154</v>
      </c>
      <c r="CQ2131" s="28" t="s">
        <v>115</v>
      </c>
      <c r="CR2131" s="28" t="s">
        <v>130</v>
      </c>
      <c r="CS2131" s="28" t="s">
        <v>115</v>
      </c>
      <c r="CT2131" s="106">
        <v>0</v>
      </c>
      <c r="CU2131" s="106">
        <v>1</v>
      </c>
      <c r="CV2131" s="29" t="s">
        <v>1806</v>
      </c>
    </row>
    <row r="2132" spans="2:100" hidden="1">
      <c r="B2132" s="124">
        <v>2128</v>
      </c>
      <c r="C2132" s="133" t="s">
        <v>5381</v>
      </c>
      <c r="D2132" s="130"/>
      <c r="E2132" s="130"/>
      <c r="F2132" s="133"/>
      <c r="G2132" s="28" t="s">
        <v>6152</v>
      </c>
      <c r="H2132" s="28" t="s">
        <v>223</v>
      </c>
      <c r="I2132" s="28" t="s">
        <v>118</v>
      </c>
      <c r="J2132" s="28" t="s">
        <v>115</v>
      </c>
      <c r="K2132" s="28" t="s">
        <v>115</v>
      </c>
      <c r="L2132" s="28" t="s">
        <v>5383</v>
      </c>
      <c r="M2132" s="28" t="s">
        <v>5384</v>
      </c>
      <c r="N2132" s="28" t="s">
        <v>115</v>
      </c>
      <c r="O2132" s="28" t="s">
        <v>115</v>
      </c>
      <c r="P2132" s="112">
        <v>45933</v>
      </c>
      <c r="Q2132" s="28" t="s">
        <v>115</v>
      </c>
      <c r="R2132" s="28" t="s">
        <v>5318</v>
      </c>
      <c r="S2132" s="28" t="s">
        <v>192</v>
      </c>
      <c r="T2132" s="28" t="s">
        <v>192</v>
      </c>
      <c r="U2132" s="28" t="s">
        <v>205</v>
      </c>
      <c r="V2132" s="28" t="s">
        <v>388</v>
      </c>
      <c r="W2132" s="28" t="b">
        <v>0</v>
      </c>
      <c r="X2132" s="28" t="s">
        <v>115</v>
      </c>
      <c r="Y2132" s="133"/>
      <c r="Z2132" s="28" t="s">
        <v>115</v>
      </c>
      <c r="AA2132" s="121">
        <v>8.8735700000000008</v>
      </c>
      <c r="AB2132" s="28" t="s">
        <v>115</v>
      </c>
      <c r="AC2132" s="28" t="s">
        <v>537</v>
      </c>
      <c r="AD2132" s="118" t="s">
        <v>115</v>
      </c>
      <c r="AE2132" s="28" t="s">
        <v>115</v>
      </c>
      <c r="AF2132" s="118" t="s">
        <v>115</v>
      </c>
      <c r="AG2132" s="115">
        <v>3.00204</v>
      </c>
      <c r="AH2132" s="28" t="s">
        <v>124</v>
      </c>
      <c r="AI2132" s="28">
        <v>5814125</v>
      </c>
      <c r="AJ2132" s="28" t="s">
        <v>6153</v>
      </c>
      <c r="AK2132" s="133" t="s">
        <v>5381</v>
      </c>
      <c r="AL2132" s="28">
        <v>8</v>
      </c>
      <c r="AM2132" s="28">
        <v>82</v>
      </c>
      <c r="AN2132" s="28" t="s">
        <v>125</v>
      </c>
      <c r="AO2132" s="28" t="b">
        <v>0</v>
      </c>
      <c r="AP2132" s="28" t="s">
        <v>192</v>
      </c>
      <c r="AQ2132" s="28" t="s">
        <v>126</v>
      </c>
      <c r="AR2132" s="28">
        <v>2025</v>
      </c>
      <c r="AS2132" s="28">
        <v>2025</v>
      </c>
      <c r="AT2132" s="28" t="b">
        <v>0</v>
      </c>
      <c r="AU2132" s="28" t="s">
        <v>115</v>
      </c>
      <c r="AV2132" s="28" t="s">
        <v>115</v>
      </c>
      <c r="AW2132" s="28" t="s">
        <v>115</v>
      </c>
      <c r="AX2132" s="28" t="b">
        <v>1</v>
      </c>
      <c r="AY2132" s="28" t="s">
        <v>192</v>
      </c>
      <c r="AZ2132" s="112" t="s">
        <v>192</v>
      </c>
      <c r="BA2132" s="28" t="s">
        <v>192</v>
      </c>
      <c r="BB2132" s="28" t="s">
        <v>192</v>
      </c>
      <c r="BC2132" s="28" t="s">
        <v>192</v>
      </c>
      <c r="BD2132" s="28" t="s">
        <v>192</v>
      </c>
      <c r="BE2132" s="28" t="s">
        <v>192</v>
      </c>
      <c r="BF2132" s="112" t="s">
        <v>192</v>
      </c>
      <c r="BG2132" s="28" t="s">
        <v>192</v>
      </c>
      <c r="BH2132" s="28" t="s">
        <v>192</v>
      </c>
      <c r="BI2132" s="28" t="s">
        <v>601</v>
      </c>
      <c r="BJ2132" s="28">
        <v>4</v>
      </c>
      <c r="BK2132" s="112">
        <v>46685</v>
      </c>
      <c r="BL2132" s="112">
        <v>46861</v>
      </c>
      <c r="BM2132" s="112">
        <v>46861</v>
      </c>
      <c r="BN2132" s="28" t="s">
        <v>115</v>
      </c>
      <c r="BO2132" s="28" t="s">
        <v>115</v>
      </c>
      <c r="BP2132" s="28" t="b">
        <v>0</v>
      </c>
      <c r="BQ2132" s="109">
        <v>4424</v>
      </c>
      <c r="BR2132" s="28" t="s">
        <v>130</v>
      </c>
      <c r="BS2132" s="109">
        <v>4.1982999999999997</v>
      </c>
      <c r="BT2132" s="109">
        <v>692.91959999999995</v>
      </c>
      <c r="BU2132" s="109">
        <v>0</v>
      </c>
      <c r="BV2132" s="109">
        <v>0</v>
      </c>
      <c r="BW2132" s="109">
        <v>0</v>
      </c>
      <c r="BX2132" s="109">
        <v>0</v>
      </c>
      <c r="BY2132" s="109">
        <v>3.6320000000000001</v>
      </c>
      <c r="BZ2132" s="109">
        <v>20.982399999999998</v>
      </c>
      <c r="CA2132" s="109">
        <v>629.97500000000002</v>
      </c>
      <c r="CB2132" s="109">
        <v>38.330300000000001</v>
      </c>
      <c r="CC2132" s="109">
        <v>0</v>
      </c>
      <c r="CD2132" s="109">
        <v>0</v>
      </c>
      <c r="CE2132" s="109">
        <v>3.6319999999999997</v>
      </c>
      <c r="CF2132" s="28" t="s">
        <v>131</v>
      </c>
      <c r="CG2132" s="28" t="s">
        <v>132</v>
      </c>
      <c r="CH2132" s="28" t="s">
        <v>764</v>
      </c>
      <c r="CI2132" s="109">
        <v>0</v>
      </c>
      <c r="CJ2132" s="109">
        <v>0</v>
      </c>
      <c r="CK2132" s="109">
        <v>0</v>
      </c>
      <c r="CL2132" s="109">
        <v>0</v>
      </c>
      <c r="CM2132" s="109">
        <v>0</v>
      </c>
      <c r="CN2132" s="109">
        <v>0</v>
      </c>
      <c r="CO2132" s="103">
        <v>0</v>
      </c>
      <c r="CP2132" s="28" t="s">
        <v>6155</v>
      </c>
      <c r="CQ2132" s="28" t="s">
        <v>115</v>
      </c>
      <c r="CR2132" s="28" t="s">
        <v>130</v>
      </c>
      <c r="CS2132" s="28" t="s">
        <v>115</v>
      </c>
      <c r="CT2132" s="106">
        <v>0</v>
      </c>
      <c r="CU2132" s="106">
        <v>1</v>
      </c>
      <c r="CV2132" s="29" t="s">
        <v>1806</v>
      </c>
    </row>
    <row r="2133" spans="2:100" hidden="1">
      <c r="B2133" s="124">
        <v>2129</v>
      </c>
      <c r="C2133" s="133" t="s">
        <v>5381</v>
      </c>
      <c r="D2133" s="130"/>
      <c r="E2133" s="130"/>
      <c r="F2133" s="133"/>
      <c r="G2133" s="28" t="s">
        <v>6152</v>
      </c>
      <c r="H2133" s="28" t="s">
        <v>223</v>
      </c>
      <c r="I2133" s="28" t="s">
        <v>118</v>
      </c>
      <c r="J2133" s="28" t="s">
        <v>115</v>
      </c>
      <c r="K2133" s="28" t="s">
        <v>115</v>
      </c>
      <c r="L2133" s="28" t="s">
        <v>5383</v>
      </c>
      <c r="M2133" s="28" t="s">
        <v>5384</v>
      </c>
      <c r="N2133" s="28" t="s">
        <v>115</v>
      </c>
      <c r="O2133" s="28" t="s">
        <v>115</v>
      </c>
      <c r="P2133" s="112">
        <v>45933</v>
      </c>
      <c r="Q2133" s="28" t="s">
        <v>115</v>
      </c>
      <c r="R2133" s="28" t="s">
        <v>5318</v>
      </c>
      <c r="S2133" s="28" t="s">
        <v>192</v>
      </c>
      <c r="T2133" s="28" t="s">
        <v>192</v>
      </c>
      <c r="U2133" s="28" t="s">
        <v>205</v>
      </c>
      <c r="V2133" s="28" t="s">
        <v>388</v>
      </c>
      <c r="W2133" s="28" t="b">
        <v>0</v>
      </c>
      <c r="X2133" s="28" t="s">
        <v>115</v>
      </c>
      <c r="Y2133" s="133"/>
      <c r="Z2133" s="28" t="s">
        <v>115</v>
      </c>
      <c r="AA2133" s="121">
        <v>8.8735700000000008</v>
      </c>
      <c r="AB2133" s="28" t="s">
        <v>115</v>
      </c>
      <c r="AC2133" s="28" t="s">
        <v>537</v>
      </c>
      <c r="AD2133" s="118" t="s">
        <v>115</v>
      </c>
      <c r="AE2133" s="28" t="s">
        <v>115</v>
      </c>
      <c r="AF2133" s="118" t="s">
        <v>115</v>
      </c>
      <c r="AG2133" s="115">
        <v>3.00204</v>
      </c>
      <c r="AH2133" s="28" t="s">
        <v>124</v>
      </c>
      <c r="AI2133" s="28">
        <v>5814126</v>
      </c>
      <c r="AJ2133" s="28" t="s">
        <v>6153</v>
      </c>
      <c r="AK2133" s="133" t="s">
        <v>5381</v>
      </c>
      <c r="AL2133" s="28">
        <v>8</v>
      </c>
      <c r="AM2133" s="28">
        <v>82</v>
      </c>
      <c r="AN2133" s="28" t="s">
        <v>125</v>
      </c>
      <c r="AO2133" s="28" t="b">
        <v>0</v>
      </c>
      <c r="AP2133" s="28" t="s">
        <v>192</v>
      </c>
      <c r="AQ2133" s="28" t="s">
        <v>126</v>
      </c>
      <c r="AR2133" s="28">
        <v>2025</v>
      </c>
      <c r="AS2133" s="28">
        <v>2025</v>
      </c>
      <c r="AT2133" s="28" t="b">
        <v>0</v>
      </c>
      <c r="AU2133" s="28" t="s">
        <v>115</v>
      </c>
      <c r="AV2133" s="28" t="s">
        <v>115</v>
      </c>
      <c r="AW2133" s="28" t="s">
        <v>115</v>
      </c>
      <c r="AX2133" s="28" t="b">
        <v>1</v>
      </c>
      <c r="AY2133" s="28" t="s">
        <v>192</v>
      </c>
      <c r="AZ2133" s="112" t="s">
        <v>192</v>
      </c>
      <c r="BA2133" s="28" t="s">
        <v>192</v>
      </c>
      <c r="BB2133" s="28" t="s">
        <v>192</v>
      </c>
      <c r="BC2133" s="28" t="s">
        <v>192</v>
      </c>
      <c r="BD2133" s="28" t="s">
        <v>192</v>
      </c>
      <c r="BE2133" s="28" t="s">
        <v>192</v>
      </c>
      <c r="BF2133" s="112" t="s">
        <v>192</v>
      </c>
      <c r="BG2133" s="28" t="s">
        <v>192</v>
      </c>
      <c r="BH2133" s="28" t="s">
        <v>192</v>
      </c>
      <c r="BI2133" s="28" t="s">
        <v>601</v>
      </c>
      <c r="BJ2133" s="28">
        <v>4</v>
      </c>
      <c r="BK2133" s="112">
        <v>46685</v>
      </c>
      <c r="BL2133" s="112">
        <v>46861</v>
      </c>
      <c r="BM2133" s="112">
        <v>46861</v>
      </c>
      <c r="BN2133" s="28" t="s">
        <v>115</v>
      </c>
      <c r="BO2133" s="28" t="s">
        <v>115</v>
      </c>
      <c r="BP2133" s="28" t="b">
        <v>0</v>
      </c>
      <c r="BQ2133" s="109">
        <v>4424</v>
      </c>
      <c r="BR2133" s="28" t="s">
        <v>130</v>
      </c>
      <c r="BS2133" s="109">
        <v>5.1807999999999996</v>
      </c>
      <c r="BT2133" s="109">
        <v>451.69290000000001</v>
      </c>
      <c r="BU2133" s="109">
        <v>0</v>
      </c>
      <c r="BV2133" s="109">
        <v>0</v>
      </c>
      <c r="BW2133" s="109">
        <v>0</v>
      </c>
      <c r="BX2133" s="109">
        <v>0</v>
      </c>
      <c r="BY2133" s="109">
        <v>5.1158000000000001</v>
      </c>
      <c r="BZ2133" s="109">
        <v>20.540700000000001</v>
      </c>
      <c r="CA2133" s="109">
        <v>392.66759999999999</v>
      </c>
      <c r="CB2133" s="109">
        <v>33.368699999999997</v>
      </c>
      <c r="CC2133" s="109">
        <v>0</v>
      </c>
      <c r="CD2133" s="109">
        <v>0</v>
      </c>
      <c r="CE2133" s="109">
        <v>5.1157999999999992</v>
      </c>
      <c r="CF2133" s="28" t="s">
        <v>131</v>
      </c>
      <c r="CG2133" s="28" t="s">
        <v>132</v>
      </c>
      <c r="CH2133" s="28" t="s">
        <v>764</v>
      </c>
      <c r="CI2133" s="109">
        <v>0</v>
      </c>
      <c r="CJ2133" s="109">
        <v>0</v>
      </c>
      <c r="CK2133" s="109">
        <v>0</v>
      </c>
      <c r="CL2133" s="109">
        <v>0</v>
      </c>
      <c r="CM2133" s="109">
        <v>0</v>
      </c>
      <c r="CN2133" s="109">
        <v>0</v>
      </c>
      <c r="CO2133" s="103">
        <v>0</v>
      </c>
      <c r="CP2133" s="28" t="s">
        <v>6156</v>
      </c>
      <c r="CQ2133" s="28" t="s">
        <v>115</v>
      </c>
      <c r="CR2133" s="28" t="s">
        <v>130</v>
      </c>
      <c r="CS2133" s="28" t="s">
        <v>115</v>
      </c>
      <c r="CT2133" s="106">
        <v>0</v>
      </c>
      <c r="CU2133" s="106">
        <v>1</v>
      </c>
      <c r="CV2133" s="29" t="s">
        <v>1806</v>
      </c>
    </row>
    <row r="2134" spans="2:100" hidden="1">
      <c r="B2134" s="126">
        <v>2130</v>
      </c>
      <c r="C2134" s="99" t="s">
        <v>5381</v>
      </c>
      <c r="D2134" s="130"/>
      <c r="E2134" s="130"/>
      <c r="F2134" s="133"/>
      <c r="G2134" s="28" t="s">
        <v>5555</v>
      </c>
      <c r="H2134" s="28" t="s">
        <v>223</v>
      </c>
      <c r="I2134" s="28" t="s">
        <v>118</v>
      </c>
      <c r="J2134" s="28" t="s">
        <v>115</v>
      </c>
      <c r="K2134" s="28" t="s">
        <v>115</v>
      </c>
      <c r="L2134" s="28" t="s">
        <v>5383</v>
      </c>
      <c r="M2134" s="28" t="s">
        <v>5384</v>
      </c>
      <c r="N2134" s="28" t="s">
        <v>115</v>
      </c>
      <c r="O2134" s="28" t="s">
        <v>115</v>
      </c>
      <c r="P2134" s="112">
        <v>46058</v>
      </c>
      <c r="Q2134" s="28" t="s">
        <v>115</v>
      </c>
      <c r="R2134" s="28" t="s">
        <v>5318</v>
      </c>
      <c r="S2134" s="28" t="s">
        <v>192</v>
      </c>
      <c r="T2134" s="28" t="s">
        <v>192</v>
      </c>
      <c r="U2134" s="28" t="s">
        <v>205</v>
      </c>
      <c r="V2134" s="28" t="s">
        <v>122</v>
      </c>
      <c r="W2134" s="28" t="b">
        <v>0</v>
      </c>
      <c r="X2134" s="28" t="s">
        <v>826</v>
      </c>
      <c r="Y2134" s="133"/>
      <c r="Z2134" s="28" t="s">
        <v>115</v>
      </c>
      <c r="AA2134" s="121">
        <v>1.5641099999999999</v>
      </c>
      <c r="AB2134" s="28" t="s">
        <v>115</v>
      </c>
      <c r="AC2134" s="28" t="s">
        <v>511</v>
      </c>
      <c r="AD2134" s="118" t="s">
        <v>115</v>
      </c>
      <c r="AE2134" s="28" t="s">
        <v>115</v>
      </c>
      <c r="AF2134" s="118" t="s">
        <v>115</v>
      </c>
      <c r="AG2134" s="115">
        <v>3.00204</v>
      </c>
      <c r="AH2134" s="28" t="s">
        <v>124</v>
      </c>
      <c r="AI2134" s="28">
        <v>5814526</v>
      </c>
      <c r="AJ2134" s="28" t="s">
        <v>5556</v>
      </c>
      <c r="AK2134" s="133" t="s">
        <v>5381</v>
      </c>
      <c r="AL2134" s="28">
        <v>10</v>
      </c>
      <c r="AM2134" s="28">
        <v>82</v>
      </c>
      <c r="AN2134" s="28" t="s">
        <v>125</v>
      </c>
      <c r="AO2134" s="28" t="b">
        <v>0</v>
      </c>
      <c r="AP2134" s="28" t="s">
        <v>192</v>
      </c>
      <c r="AQ2134" s="28" t="s">
        <v>126</v>
      </c>
      <c r="AR2134" s="28">
        <v>2025</v>
      </c>
      <c r="AS2134" s="28">
        <v>2025</v>
      </c>
      <c r="AT2134" s="28" t="b">
        <v>0</v>
      </c>
      <c r="AU2134" s="28" t="s">
        <v>115</v>
      </c>
      <c r="AV2134" s="28" t="s">
        <v>115</v>
      </c>
      <c r="AW2134" s="28" t="s">
        <v>115</v>
      </c>
      <c r="AX2134" s="28" t="b">
        <v>1</v>
      </c>
      <c r="AY2134" s="28" t="s">
        <v>192</v>
      </c>
      <c r="AZ2134" s="112" t="s">
        <v>192</v>
      </c>
      <c r="BA2134" s="28" t="s">
        <v>192</v>
      </c>
      <c r="BB2134" s="28" t="s">
        <v>192</v>
      </c>
      <c r="BC2134" s="28" t="s">
        <v>192</v>
      </c>
      <c r="BD2134" s="28" t="s">
        <v>192</v>
      </c>
      <c r="BE2134" s="28" t="s">
        <v>192</v>
      </c>
      <c r="BF2134" s="112" t="s">
        <v>192</v>
      </c>
      <c r="BG2134" s="28" t="s">
        <v>192</v>
      </c>
      <c r="BH2134" s="28" t="s">
        <v>192</v>
      </c>
      <c r="BI2134" s="28" t="s">
        <v>163</v>
      </c>
      <c r="BJ2134" s="28">
        <v>5</v>
      </c>
      <c r="BK2134" s="112">
        <v>47659</v>
      </c>
      <c r="BL2134" s="112">
        <v>47745</v>
      </c>
      <c r="BM2134" s="112">
        <v>47760</v>
      </c>
      <c r="BN2134" s="28" t="s">
        <v>115</v>
      </c>
      <c r="BO2134" s="28" t="s">
        <v>115</v>
      </c>
      <c r="BP2134" s="28" t="b">
        <v>0</v>
      </c>
      <c r="BQ2134" s="109">
        <v>36997</v>
      </c>
      <c r="BR2134" s="28" t="s">
        <v>130</v>
      </c>
      <c r="BS2134" s="109">
        <v>19.8932</v>
      </c>
      <c r="BT2134" s="109">
        <v>576.20029999999997</v>
      </c>
      <c r="BU2134" s="109">
        <v>0</v>
      </c>
      <c r="BV2134" s="109">
        <v>0</v>
      </c>
      <c r="BW2134" s="109">
        <v>0</v>
      </c>
      <c r="BX2134" s="109">
        <v>0</v>
      </c>
      <c r="BY2134" s="109">
        <v>14.7455</v>
      </c>
      <c r="BZ2134" s="109">
        <v>6.3586</v>
      </c>
      <c r="CA2134" s="109">
        <v>86.675700000000006</v>
      </c>
      <c r="CB2134" s="109">
        <v>92.702399999999997</v>
      </c>
      <c r="CC2134" s="109">
        <v>185.51169999999999</v>
      </c>
      <c r="CD2134" s="109">
        <v>190.20650000000001</v>
      </c>
      <c r="CE2134" s="109">
        <v>14.7454</v>
      </c>
      <c r="CF2134" s="28" t="s">
        <v>131</v>
      </c>
      <c r="CG2134" s="28" t="s">
        <v>132</v>
      </c>
      <c r="CH2134" s="28" t="s">
        <v>568</v>
      </c>
      <c r="CI2134" s="109">
        <v>0</v>
      </c>
      <c r="CJ2134" s="109">
        <v>0</v>
      </c>
      <c r="CK2134" s="109">
        <v>0</v>
      </c>
      <c r="CL2134" s="109">
        <v>0</v>
      </c>
      <c r="CM2134" s="109">
        <v>0</v>
      </c>
      <c r="CN2134" s="109">
        <v>0</v>
      </c>
      <c r="CO2134" s="103">
        <v>0</v>
      </c>
      <c r="CP2134" s="28" t="s">
        <v>6157</v>
      </c>
      <c r="CQ2134" s="28" t="s">
        <v>115</v>
      </c>
      <c r="CR2134" s="28" t="s">
        <v>130</v>
      </c>
      <c r="CS2134" s="28" t="s">
        <v>115</v>
      </c>
      <c r="CT2134" s="106">
        <v>0</v>
      </c>
      <c r="CU2134" s="106">
        <v>1</v>
      </c>
      <c r="CV2134" s="29" t="s">
        <v>1806</v>
      </c>
    </row>
    <row r="2135" spans="2:100" hidden="1">
      <c r="B2135" s="127">
        <v>2131</v>
      </c>
      <c r="C2135" s="101" t="s">
        <v>5381</v>
      </c>
      <c r="D2135" s="129"/>
      <c r="E2135" s="129"/>
      <c r="F2135" s="132"/>
      <c r="G2135" s="26" t="s">
        <v>5555</v>
      </c>
      <c r="H2135" s="26" t="s">
        <v>223</v>
      </c>
      <c r="I2135" s="26" t="s">
        <v>118</v>
      </c>
      <c r="J2135" s="26" t="s">
        <v>115</v>
      </c>
      <c r="K2135" s="26" t="s">
        <v>115</v>
      </c>
      <c r="L2135" s="26" t="s">
        <v>5383</v>
      </c>
      <c r="M2135" s="26" t="s">
        <v>5384</v>
      </c>
      <c r="N2135" s="26" t="s">
        <v>115</v>
      </c>
      <c r="O2135" s="26" t="s">
        <v>115</v>
      </c>
      <c r="P2135" s="111">
        <v>46058</v>
      </c>
      <c r="Q2135" s="26" t="s">
        <v>115</v>
      </c>
      <c r="R2135" s="26" t="s">
        <v>5318</v>
      </c>
      <c r="S2135" s="26" t="s">
        <v>192</v>
      </c>
      <c r="T2135" s="26" t="s">
        <v>192</v>
      </c>
      <c r="U2135" s="26" t="s">
        <v>205</v>
      </c>
      <c r="V2135" s="26" t="s">
        <v>122</v>
      </c>
      <c r="W2135" s="28" t="b">
        <v>0</v>
      </c>
      <c r="X2135" s="26" t="s">
        <v>826</v>
      </c>
      <c r="Y2135" s="132"/>
      <c r="Z2135" s="26" t="s">
        <v>115</v>
      </c>
      <c r="AA2135" s="120">
        <v>1.5641099999999999</v>
      </c>
      <c r="AB2135" s="26" t="s">
        <v>115</v>
      </c>
      <c r="AC2135" s="26" t="s">
        <v>511</v>
      </c>
      <c r="AD2135" s="117" t="s">
        <v>115</v>
      </c>
      <c r="AE2135" s="26" t="s">
        <v>115</v>
      </c>
      <c r="AF2135" s="117" t="s">
        <v>115</v>
      </c>
      <c r="AG2135" s="114">
        <v>3.00204</v>
      </c>
      <c r="AH2135" s="26" t="s">
        <v>124</v>
      </c>
      <c r="AI2135" s="26">
        <v>5814527</v>
      </c>
      <c r="AJ2135" s="26" t="s">
        <v>5556</v>
      </c>
      <c r="AK2135" s="132" t="s">
        <v>5381</v>
      </c>
      <c r="AL2135" s="26">
        <v>10</v>
      </c>
      <c r="AM2135" s="26">
        <v>82</v>
      </c>
      <c r="AN2135" s="26" t="s">
        <v>125</v>
      </c>
      <c r="AO2135" s="28" t="b">
        <v>0</v>
      </c>
      <c r="AP2135" s="26" t="s">
        <v>192</v>
      </c>
      <c r="AQ2135" s="26" t="s">
        <v>126</v>
      </c>
      <c r="AR2135" s="26">
        <v>2025</v>
      </c>
      <c r="AS2135" s="26">
        <v>2025</v>
      </c>
      <c r="AT2135" s="26" t="b">
        <v>0</v>
      </c>
      <c r="AU2135" s="26" t="s">
        <v>115</v>
      </c>
      <c r="AV2135" s="26" t="s">
        <v>115</v>
      </c>
      <c r="AW2135" s="26" t="s">
        <v>115</v>
      </c>
      <c r="AX2135" s="26" t="b">
        <v>1</v>
      </c>
      <c r="AY2135" s="26" t="s">
        <v>192</v>
      </c>
      <c r="AZ2135" s="111" t="s">
        <v>192</v>
      </c>
      <c r="BA2135" s="26" t="s">
        <v>192</v>
      </c>
      <c r="BB2135" s="26" t="s">
        <v>192</v>
      </c>
      <c r="BC2135" s="26" t="s">
        <v>192</v>
      </c>
      <c r="BD2135" s="26" t="s">
        <v>192</v>
      </c>
      <c r="BE2135" s="26" t="s">
        <v>192</v>
      </c>
      <c r="BF2135" s="111" t="s">
        <v>192</v>
      </c>
      <c r="BG2135" s="26" t="s">
        <v>192</v>
      </c>
      <c r="BH2135" s="26" t="s">
        <v>192</v>
      </c>
      <c r="BI2135" s="26" t="s">
        <v>163</v>
      </c>
      <c r="BJ2135" s="26">
        <v>5</v>
      </c>
      <c r="BK2135" s="111">
        <v>47659</v>
      </c>
      <c r="BL2135" s="111">
        <v>47745</v>
      </c>
      <c r="BM2135" s="111">
        <v>47760</v>
      </c>
      <c r="BN2135" s="26" t="s">
        <v>115</v>
      </c>
      <c r="BO2135" s="26" t="s">
        <v>115</v>
      </c>
      <c r="BP2135" s="26" t="b">
        <v>0</v>
      </c>
      <c r="BQ2135" s="108">
        <v>36997</v>
      </c>
      <c r="BR2135" s="26" t="s">
        <v>130</v>
      </c>
      <c r="BS2135" s="108">
        <v>20.9086</v>
      </c>
      <c r="BT2135" s="108">
        <v>577.70230000000004</v>
      </c>
      <c r="BU2135" s="108">
        <v>0</v>
      </c>
      <c r="BV2135" s="108">
        <v>0</v>
      </c>
      <c r="BW2135" s="108">
        <v>0</v>
      </c>
      <c r="BX2135" s="108">
        <v>0</v>
      </c>
      <c r="BY2135" s="108">
        <v>15.748100000000001</v>
      </c>
      <c r="BZ2135" s="108">
        <v>6.4330999999999996</v>
      </c>
      <c r="CA2135" s="108">
        <v>87.101500000000001</v>
      </c>
      <c r="CB2135" s="108">
        <v>92.487799999999993</v>
      </c>
      <c r="CC2135" s="108">
        <v>185.94919999999999</v>
      </c>
      <c r="CD2135" s="108">
        <v>189.98269999999999</v>
      </c>
      <c r="CE2135" s="108">
        <v>15.748100000000001</v>
      </c>
      <c r="CF2135" s="26" t="s">
        <v>131</v>
      </c>
      <c r="CG2135" s="26" t="s">
        <v>132</v>
      </c>
      <c r="CH2135" s="26" t="s">
        <v>568</v>
      </c>
      <c r="CI2135" s="108">
        <v>0</v>
      </c>
      <c r="CJ2135" s="108">
        <v>0</v>
      </c>
      <c r="CK2135" s="108">
        <v>0</v>
      </c>
      <c r="CL2135" s="108">
        <v>0</v>
      </c>
      <c r="CM2135" s="108">
        <v>0</v>
      </c>
      <c r="CN2135" s="108">
        <v>0</v>
      </c>
      <c r="CO2135" s="102">
        <v>0</v>
      </c>
      <c r="CP2135" s="26" t="s">
        <v>6158</v>
      </c>
      <c r="CQ2135" s="26" t="s">
        <v>115</v>
      </c>
      <c r="CR2135" s="26" t="s">
        <v>130</v>
      </c>
      <c r="CS2135" s="26" t="s">
        <v>115</v>
      </c>
      <c r="CT2135" s="105">
        <v>0</v>
      </c>
      <c r="CU2135" s="105">
        <v>1</v>
      </c>
      <c r="CV2135" s="27" t="s">
        <v>1806</v>
      </c>
    </row>
    <row r="2136" spans="2:100" hidden="1">
      <c r="B2136" s="126">
        <v>2132</v>
      </c>
      <c r="C2136" s="99" t="s">
        <v>5381</v>
      </c>
      <c r="D2136" s="130"/>
      <c r="E2136" s="130"/>
      <c r="F2136" s="133"/>
      <c r="G2136" s="28" t="s">
        <v>5555</v>
      </c>
      <c r="H2136" s="28" t="s">
        <v>223</v>
      </c>
      <c r="I2136" s="28" t="s">
        <v>118</v>
      </c>
      <c r="J2136" s="28" t="s">
        <v>115</v>
      </c>
      <c r="K2136" s="28" t="s">
        <v>115</v>
      </c>
      <c r="L2136" s="28" t="s">
        <v>5383</v>
      </c>
      <c r="M2136" s="28" t="s">
        <v>5384</v>
      </c>
      <c r="N2136" s="28" t="s">
        <v>115</v>
      </c>
      <c r="O2136" s="28" t="s">
        <v>115</v>
      </c>
      <c r="P2136" s="112">
        <v>46058</v>
      </c>
      <c r="Q2136" s="28" t="s">
        <v>115</v>
      </c>
      <c r="R2136" s="28" t="s">
        <v>5318</v>
      </c>
      <c r="S2136" s="28" t="s">
        <v>192</v>
      </c>
      <c r="T2136" s="28" t="s">
        <v>192</v>
      </c>
      <c r="U2136" s="28" t="s">
        <v>205</v>
      </c>
      <c r="V2136" s="28" t="s">
        <v>122</v>
      </c>
      <c r="W2136" s="28" t="b">
        <v>0</v>
      </c>
      <c r="X2136" s="28" t="s">
        <v>826</v>
      </c>
      <c r="Y2136" s="133"/>
      <c r="Z2136" s="28" t="s">
        <v>115</v>
      </c>
      <c r="AA2136" s="121">
        <v>1.5641099999999999</v>
      </c>
      <c r="AB2136" s="28" t="s">
        <v>115</v>
      </c>
      <c r="AC2136" s="28" t="s">
        <v>511</v>
      </c>
      <c r="AD2136" s="118" t="s">
        <v>115</v>
      </c>
      <c r="AE2136" s="28" t="s">
        <v>115</v>
      </c>
      <c r="AF2136" s="118" t="s">
        <v>115</v>
      </c>
      <c r="AG2136" s="115">
        <v>3.00204</v>
      </c>
      <c r="AH2136" s="28" t="s">
        <v>124</v>
      </c>
      <c r="AI2136" s="28">
        <v>5814528</v>
      </c>
      <c r="AJ2136" s="28" t="s">
        <v>5556</v>
      </c>
      <c r="AK2136" s="133" t="s">
        <v>5381</v>
      </c>
      <c r="AL2136" s="28">
        <v>10</v>
      </c>
      <c r="AM2136" s="28">
        <v>82</v>
      </c>
      <c r="AN2136" s="28" t="s">
        <v>125</v>
      </c>
      <c r="AO2136" s="28" t="b">
        <v>0</v>
      </c>
      <c r="AP2136" s="28" t="s">
        <v>192</v>
      </c>
      <c r="AQ2136" s="28" t="s">
        <v>126</v>
      </c>
      <c r="AR2136" s="28">
        <v>2025</v>
      </c>
      <c r="AS2136" s="28">
        <v>2025</v>
      </c>
      <c r="AT2136" s="28" t="b">
        <v>0</v>
      </c>
      <c r="AU2136" s="28" t="s">
        <v>115</v>
      </c>
      <c r="AV2136" s="28" t="s">
        <v>115</v>
      </c>
      <c r="AW2136" s="28" t="s">
        <v>115</v>
      </c>
      <c r="AX2136" s="28" t="b">
        <v>1</v>
      </c>
      <c r="AY2136" s="28" t="s">
        <v>192</v>
      </c>
      <c r="AZ2136" s="112" t="s">
        <v>192</v>
      </c>
      <c r="BA2136" s="28" t="s">
        <v>192</v>
      </c>
      <c r="BB2136" s="28" t="s">
        <v>192</v>
      </c>
      <c r="BC2136" s="28" t="s">
        <v>192</v>
      </c>
      <c r="BD2136" s="28" t="s">
        <v>192</v>
      </c>
      <c r="BE2136" s="28" t="s">
        <v>192</v>
      </c>
      <c r="BF2136" s="112" t="s">
        <v>192</v>
      </c>
      <c r="BG2136" s="28" t="s">
        <v>192</v>
      </c>
      <c r="BH2136" s="28" t="s">
        <v>192</v>
      </c>
      <c r="BI2136" s="28" t="s">
        <v>163</v>
      </c>
      <c r="BJ2136" s="28">
        <v>5</v>
      </c>
      <c r="BK2136" s="112">
        <v>47659</v>
      </c>
      <c r="BL2136" s="112">
        <v>47745</v>
      </c>
      <c r="BM2136" s="112">
        <v>47760</v>
      </c>
      <c r="BN2136" s="28" t="s">
        <v>115</v>
      </c>
      <c r="BO2136" s="28" t="s">
        <v>115</v>
      </c>
      <c r="BP2136" s="28" t="b">
        <v>0</v>
      </c>
      <c r="BQ2136" s="109">
        <v>36997</v>
      </c>
      <c r="BR2136" s="28" t="s">
        <v>130</v>
      </c>
      <c r="BS2136" s="109">
        <v>20.2317</v>
      </c>
      <c r="BT2136" s="109">
        <v>8591.7392999999993</v>
      </c>
      <c r="BU2136" s="109">
        <v>0</v>
      </c>
      <c r="BV2136" s="109">
        <v>0</v>
      </c>
      <c r="BW2136" s="109">
        <v>0</v>
      </c>
      <c r="BX2136" s="109">
        <v>0</v>
      </c>
      <c r="BY2136" s="109">
        <v>15.079700000000001</v>
      </c>
      <c r="BZ2136" s="109">
        <v>6.3834</v>
      </c>
      <c r="CA2136" s="109">
        <v>1333.0087000000001</v>
      </c>
      <c r="CB2136" s="109">
        <v>1425.6107</v>
      </c>
      <c r="CC2136" s="109">
        <v>2867.2698</v>
      </c>
      <c r="CD2136" s="109">
        <v>2944.3870999999999</v>
      </c>
      <c r="CE2136" s="109">
        <v>15.079699999999999</v>
      </c>
      <c r="CF2136" s="28" t="s">
        <v>131</v>
      </c>
      <c r="CG2136" s="28" t="s">
        <v>132</v>
      </c>
      <c r="CH2136" s="28" t="s">
        <v>568</v>
      </c>
      <c r="CI2136" s="109">
        <v>0</v>
      </c>
      <c r="CJ2136" s="109">
        <v>0</v>
      </c>
      <c r="CK2136" s="109">
        <v>0</v>
      </c>
      <c r="CL2136" s="109">
        <v>0</v>
      </c>
      <c r="CM2136" s="109">
        <v>0</v>
      </c>
      <c r="CN2136" s="109">
        <v>0</v>
      </c>
      <c r="CO2136" s="103">
        <v>0</v>
      </c>
      <c r="CP2136" s="28" t="s">
        <v>6159</v>
      </c>
      <c r="CQ2136" s="28" t="s">
        <v>115</v>
      </c>
      <c r="CR2136" s="28" t="s">
        <v>130</v>
      </c>
      <c r="CS2136" s="28" t="s">
        <v>115</v>
      </c>
      <c r="CT2136" s="106">
        <v>0</v>
      </c>
      <c r="CU2136" s="106">
        <v>1</v>
      </c>
      <c r="CV2136" s="29" t="s">
        <v>1806</v>
      </c>
    </row>
    <row r="2137" spans="2:100" hidden="1">
      <c r="B2137" s="126">
        <v>2133</v>
      </c>
      <c r="C2137" s="99" t="s">
        <v>5381</v>
      </c>
      <c r="D2137" s="130"/>
      <c r="E2137" s="130"/>
      <c r="F2137" s="133"/>
      <c r="G2137" s="28" t="s">
        <v>5555</v>
      </c>
      <c r="H2137" s="28" t="s">
        <v>1563</v>
      </c>
      <c r="I2137" s="28" t="s">
        <v>118</v>
      </c>
      <c r="J2137" s="28" t="s">
        <v>115</v>
      </c>
      <c r="K2137" s="28" t="s">
        <v>115</v>
      </c>
      <c r="L2137" s="28" t="s">
        <v>5383</v>
      </c>
      <c r="M2137" s="28" t="s">
        <v>5384</v>
      </c>
      <c r="N2137" s="28" t="s">
        <v>115</v>
      </c>
      <c r="O2137" s="28" t="s">
        <v>115</v>
      </c>
      <c r="P2137" s="112">
        <v>46058</v>
      </c>
      <c r="Q2137" s="28" t="s">
        <v>115</v>
      </c>
      <c r="R2137" s="28" t="s">
        <v>5318</v>
      </c>
      <c r="S2137" s="28" t="s">
        <v>192</v>
      </c>
      <c r="T2137" s="28" t="s">
        <v>192</v>
      </c>
      <c r="U2137" s="28" t="s">
        <v>205</v>
      </c>
      <c r="V2137" s="28" t="s">
        <v>122</v>
      </c>
      <c r="W2137" s="28" t="b">
        <v>0</v>
      </c>
      <c r="X2137" s="28" t="s">
        <v>826</v>
      </c>
      <c r="Y2137" s="133"/>
      <c r="Z2137" s="28" t="s">
        <v>115</v>
      </c>
      <c r="AA2137" s="121">
        <v>1.5641099999999999</v>
      </c>
      <c r="AB2137" s="28" t="s">
        <v>115</v>
      </c>
      <c r="AC2137" s="28" t="s">
        <v>511</v>
      </c>
      <c r="AD2137" s="118" t="s">
        <v>115</v>
      </c>
      <c r="AE2137" s="28" t="s">
        <v>115</v>
      </c>
      <c r="AF2137" s="118" t="s">
        <v>115</v>
      </c>
      <c r="AG2137" s="115">
        <v>3.00204</v>
      </c>
      <c r="AH2137" s="28" t="s">
        <v>124</v>
      </c>
      <c r="AI2137" s="28">
        <v>5814530</v>
      </c>
      <c r="AJ2137" s="28" t="s">
        <v>5556</v>
      </c>
      <c r="AK2137" s="133" t="s">
        <v>5381</v>
      </c>
      <c r="AL2137" s="28">
        <v>10</v>
      </c>
      <c r="AM2137" s="28">
        <v>82</v>
      </c>
      <c r="AN2137" s="28" t="s">
        <v>125</v>
      </c>
      <c r="AO2137" s="28" t="b">
        <v>0</v>
      </c>
      <c r="AP2137" s="28" t="s">
        <v>192</v>
      </c>
      <c r="AQ2137" s="28" t="s">
        <v>126</v>
      </c>
      <c r="AR2137" s="28">
        <v>2025</v>
      </c>
      <c r="AS2137" s="28">
        <v>2025</v>
      </c>
      <c r="AT2137" s="28" t="b">
        <v>0</v>
      </c>
      <c r="AU2137" s="28" t="s">
        <v>115</v>
      </c>
      <c r="AV2137" s="28" t="s">
        <v>115</v>
      </c>
      <c r="AW2137" s="28" t="s">
        <v>115</v>
      </c>
      <c r="AX2137" s="28" t="b">
        <v>1</v>
      </c>
      <c r="AY2137" s="28" t="s">
        <v>192</v>
      </c>
      <c r="AZ2137" s="112" t="s">
        <v>192</v>
      </c>
      <c r="BA2137" s="28" t="s">
        <v>192</v>
      </c>
      <c r="BB2137" s="28" t="s">
        <v>192</v>
      </c>
      <c r="BC2137" s="28" t="s">
        <v>192</v>
      </c>
      <c r="BD2137" s="28" t="s">
        <v>192</v>
      </c>
      <c r="BE2137" s="28" t="s">
        <v>192</v>
      </c>
      <c r="BF2137" s="112" t="s">
        <v>192</v>
      </c>
      <c r="BG2137" s="28" t="s">
        <v>192</v>
      </c>
      <c r="BH2137" s="28" t="s">
        <v>192</v>
      </c>
      <c r="BI2137" s="28" t="s">
        <v>163</v>
      </c>
      <c r="BJ2137" s="28">
        <v>5</v>
      </c>
      <c r="BK2137" s="112">
        <v>47659</v>
      </c>
      <c r="BL2137" s="112">
        <v>47745</v>
      </c>
      <c r="BM2137" s="112">
        <v>47760</v>
      </c>
      <c r="BN2137" s="28" t="s">
        <v>115</v>
      </c>
      <c r="BO2137" s="28" t="s">
        <v>115</v>
      </c>
      <c r="BP2137" s="28" t="b">
        <v>0</v>
      </c>
      <c r="BQ2137" s="109">
        <v>36997</v>
      </c>
      <c r="BR2137" s="28" t="s">
        <v>130</v>
      </c>
      <c r="BS2137" s="109">
        <v>28.748999999999999</v>
      </c>
      <c r="BT2137" s="109">
        <v>25330.735499999999</v>
      </c>
      <c r="BU2137" s="109">
        <v>0</v>
      </c>
      <c r="BV2137" s="109">
        <v>0</v>
      </c>
      <c r="BW2137" s="109">
        <v>0</v>
      </c>
      <c r="BX2137" s="109">
        <v>0</v>
      </c>
      <c r="BY2137" s="109">
        <v>18.9512</v>
      </c>
      <c r="BZ2137" s="109">
        <v>11.547500000000001</v>
      </c>
      <c r="CA2137" s="109">
        <v>3957.2707</v>
      </c>
      <c r="CB2137" s="109">
        <v>4186.4026999999996</v>
      </c>
      <c r="CC2137" s="109">
        <v>8479.0529999999999</v>
      </c>
      <c r="CD2137" s="109">
        <v>8677.5102999999999</v>
      </c>
      <c r="CE2137" s="109">
        <v>18.9512</v>
      </c>
      <c r="CF2137" s="28" t="s">
        <v>131</v>
      </c>
      <c r="CG2137" s="28" t="s">
        <v>132</v>
      </c>
      <c r="CH2137" s="28" t="s">
        <v>568</v>
      </c>
      <c r="CI2137" s="109">
        <v>0</v>
      </c>
      <c r="CJ2137" s="109">
        <v>0</v>
      </c>
      <c r="CK2137" s="109">
        <v>0</v>
      </c>
      <c r="CL2137" s="109">
        <v>0</v>
      </c>
      <c r="CM2137" s="109">
        <v>0</v>
      </c>
      <c r="CN2137" s="109">
        <v>0</v>
      </c>
      <c r="CO2137" s="103">
        <v>0</v>
      </c>
      <c r="CP2137" s="28" t="s">
        <v>6160</v>
      </c>
      <c r="CQ2137" s="28" t="s">
        <v>115</v>
      </c>
      <c r="CR2137" s="28" t="s">
        <v>130</v>
      </c>
      <c r="CS2137" s="28" t="s">
        <v>115</v>
      </c>
      <c r="CT2137" s="106">
        <v>0</v>
      </c>
      <c r="CU2137" s="106">
        <v>1</v>
      </c>
      <c r="CV2137" s="29" t="s">
        <v>1806</v>
      </c>
    </row>
    <row r="2138" spans="2:100" hidden="1">
      <c r="B2138" s="124">
        <v>2134</v>
      </c>
      <c r="C2138" s="133" t="s">
        <v>5381</v>
      </c>
      <c r="D2138" s="130"/>
      <c r="E2138" s="130"/>
      <c r="F2138" s="133"/>
      <c r="G2138" s="28" t="s">
        <v>6161</v>
      </c>
      <c r="H2138" s="28" t="s">
        <v>1519</v>
      </c>
      <c r="I2138" s="28" t="s">
        <v>118</v>
      </c>
      <c r="J2138" s="28" t="s">
        <v>115</v>
      </c>
      <c r="K2138" s="28" t="s">
        <v>6162</v>
      </c>
      <c r="L2138" s="28" t="s">
        <v>5383</v>
      </c>
      <c r="M2138" s="28" t="s">
        <v>5384</v>
      </c>
      <c r="N2138" s="28" t="s">
        <v>115</v>
      </c>
      <c r="O2138" s="28" t="s">
        <v>115</v>
      </c>
      <c r="P2138" s="112">
        <v>46087</v>
      </c>
      <c r="Q2138" s="28" t="s">
        <v>115</v>
      </c>
      <c r="R2138" s="28" t="s">
        <v>5318</v>
      </c>
      <c r="S2138" s="28" t="s">
        <v>192</v>
      </c>
      <c r="T2138" s="28" t="s">
        <v>192</v>
      </c>
      <c r="U2138" s="28" t="s">
        <v>205</v>
      </c>
      <c r="V2138" s="28" t="s">
        <v>388</v>
      </c>
      <c r="W2138" s="28" t="b">
        <v>0</v>
      </c>
      <c r="X2138" s="28" t="s">
        <v>115</v>
      </c>
      <c r="Y2138" s="133"/>
      <c r="Z2138" s="28" t="s">
        <v>115</v>
      </c>
      <c r="AA2138" s="121">
        <v>53.280299999999897</v>
      </c>
      <c r="AB2138" s="28" t="s">
        <v>115</v>
      </c>
      <c r="AC2138" s="28" t="s">
        <v>501</v>
      </c>
      <c r="AD2138" s="118" t="s">
        <v>115</v>
      </c>
      <c r="AE2138" s="28" t="s">
        <v>115</v>
      </c>
      <c r="AF2138" s="118" t="s">
        <v>115</v>
      </c>
      <c r="AG2138" s="115">
        <v>3.00204</v>
      </c>
      <c r="AH2138" s="28" t="s">
        <v>124</v>
      </c>
      <c r="AI2138" s="28">
        <v>5814501</v>
      </c>
      <c r="AJ2138" s="28" t="s">
        <v>6163</v>
      </c>
      <c r="AK2138" s="133" t="s">
        <v>5381</v>
      </c>
      <c r="AL2138" s="28">
        <v>7</v>
      </c>
      <c r="AM2138" s="28">
        <v>82</v>
      </c>
      <c r="AN2138" s="28" t="s">
        <v>125</v>
      </c>
      <c r="AO2138" s="28" t="b">
        <v>0</v>
      </c>
      <c r="AP2138" s="28" t="s">
        <v>192</v>
      </c>
      <c r="AQ2138" s="28" t="s">
        <v>126</v>
      </c>
      <c r="AR2138" s="28">
        <v>2025</v>
      </c>
      <c r="AS2138" s="28">
        <v>2025</v>
      </c>
      <c r="AT2138" s="28" t="b">
        <v>0</v>
      </c>
      <c r="AU2138" s="28" t="s">
        <v>115</v>
      </c>
      <c r="AV2138" s="28" t="s">
        <v>115</v>
      </c>
      <c r="AW2138" s="28" t="s">
        <v>115</v>
      </c>
      <c r="AX2138" s="28" t="b">
        <v>1</v>
      </c>
      <c r="AY2138" s="28" t="s">
        <v>192</v>
      </c>
      <c r="AZ2138" s="112" t="s">
        <v>192</v>
      </c>
      <c r="BA2138" s="28" t="s">
        <v>192</v>
      </c>
      <c r="BB2138" s="28" t="s">
        <v>192</v>
      </c>
      <c r="BC2138" s="28" t="s">
        <v>192</v>
      </c>
      <c r="BD2138" s="28" t="s">
        <v>192</v>
      </c>
      <c r="BE2138" s="28" t="s">
        <v>192</v>
      </c>
      <c r="BF2138" s="112" t="s">
        <v>192</v>
      </c>
      <c r="BG2138" s="28" t="s">
        <v>192</v>
      </c>
      <c r="BH2138" s="28" t="s">
        <v>192</v>
      </c>
      <c r="BI2138" s="28" t="s">
        <v>601</v>
      </c>
      <c r="BJ2138" s="28">
        <v>4</v>
      </c>
      <c r="BK2138" s="112">
        <v>47568</v>
      </c>
      <c r="BL2138" s="112">
        <v>47774</v>
      </c>
      <c r="BM2138" s="112">
        <v>47773</v>
      </c>
      <c r="BN2138" s="28" t="s">
        <v>115</v>
      </c>
      <c r="BO2138" s="28" t="s">
        <v>115</v>
      </c>
      <c r="BP2138" s="28" t="b">
        <v>0</v>
      </c>
      <c r="BQ2138" s="109">
        <v>8065</v>
      </c>
      <c r="BR2138" s="28" t="s">
        <v>130</v>
      </c>
      <c r="BS2138" s="109">
        <v>4.0125999999999999</v>
      </c>
      <c r="BT2138" s="109">
        <v>429.59649999999999</v>
      </c>
      <c r="BU2138" s="109">
        <v>0</v>
      </c>
      <c r="BV2138" s="109">
        <v>0</v>
      </c>
      <c r="BW2138" s="109">
        <v>0</v>
      </c>
      <c r="BX2138" s="109">
        <v>0</v>
      </c>
      <c r="BY2138" s="109">
        <v>2.9453999999999998</v>
      </c>
      <c r="BZ2138" s="109">
        <v>24.035499999999999</v>
      </c>
      <c r="CA2138" s="109">
        <v>214.4931</v>
      </c>
      <c r="CB2138" s="109">
        <v>46.117400000000004</v>
      </c>
      <c r="CC2138" s="109">
        <v>49.558999999999997</v>
      </c>
      <c r="CD2138" s="109">
        <v>49.830199999999998</v>
      </c>
      <c r="CE2138" s="109">
        <v>2.9454000000000002</v>
      </c>
      <c r="CF2138" s="28" t="s">
        <v>131</v>
      </c>
      <c r="CG2138" s="28" t="s">
        <v>132</v>
      </c>
      <c r="CH2138" s="28" t="s">
        <v>568</v>
      </c>
      <c r="CI2138" s="109">
        <v>0</v>
      </c>
      <c r="CJ2138" s="109">
        <v>0</v>
      </c>
      <c r="CK2138" s="109">
        <v>0</v>
      </c>
      <c r="CL2138" s="109">
        <v>0</v>
      </c>
      <c r="CM2138" s="109">
        <v>0</v>
      </c>
      <c r="CN2138" s="109">
        <v>0</v>
      </c>
      <c r="CO2138" s="103">
        <v>0</v>
      </c>
      <c r="CP2138" s="28" t="s">
        <v>6164</v>
      </c>
      <c r="CQ2138" s="28" t="s">
        <v>115</v>
      </c>
      <c r="CR2138" s="28" t="s">
        <v>130</v>
      </c>
      <c r="CS2138" s="28" t="s">
        <v>115</v>
      </c>
      <c r="CT2138" s="106">
        <v>1</v>
      </c>
      <c r="CU2138" s="106">
        <v>0</v>
      </c>
      <c r="CV2138" s="29" t="s">
        <v>1806</v>
      </c>
    </row>
    <row r="2139" spans="2:100" hidden="1">
      <c r="B2139" s="124">
        <v>2135</v>
      </c>
      <c r="C2139" s="133" t="s">
        <v>5381</v>
      </c>
      <c r="D2139" s="130"/>
      <c r="E2139" s="130"/>
      <c r="F2139" s="133"/>
      <c r="G2139" s="28" t="s">
        <v>6161</v>
      </c>
      <c r="H2139" s="28" t="s">
        <v>1519</v>
      </c>
      <c r="I2139" s="28" t="s">
        <v>118</v>
      </c>
      <c r="J2139" s="28" t="s">
        <v>115</v>
      </c>
      <c r="K2139" s="28" t="s">
        <v>6162</v>
      </c>
      <c r="L2139" s="28" t="s">
        <v>5383</v>
      </c>
      <c r="M2139" s="28" t="s">
        <v>5384</v>
      </c>
      <c r="N2139" s="28" t="s">
        <v>115</v>
      </c>
      <c r="O2139" s="28" t="s">
        <v>115</v>
      </c>
      <c r="P2139" s="112">
        <v>46087</v>
      </c>
      <c r="Q2139" s="28" t="s">
        <v>115</v>
      </c>
      <c r="R2139" s="28" t="s">
        <v>5318</v>
      </c>
      <c r="S2139" s="28" t="s">
        <v>192</v>
      </c>
      <c r="T2139" s="28" t="s">
        <v>192</v>
      </c>
      <c r="U2139" s="28" t="s">
        <v>205</v>
      </c>
      <c r="V2139" s="28" t="s">
        <v>388</v>
      </c>
      <c r="W2139" s="28" t="b">
        <v>0</v>
      </c>
      <c r="X2139" s="28" t="s">
        <v>115</v>
      </c>
      <c r="Y2139" s="133"/>
      <c r="Z2139" s="28" t="s">
        <v>115</v>
      </c>
      <c r="AA2139" s="121">
        <v>53.280299999999897</v>
      </c>
      <c r="AB2139" s="28" t="s">
        <v>115</v>
      </c>
      <c r="AC2139" s="28" t="s">
        <v>501</v>
      </c>
      <c r="AD2139" s="118" t="s">
        <v>115</v>
      </c>
      <c r="AE2139" s="28" t="s">
        <v>115</v>
      </c>
      <c r="AF2139" s="118" t="s">
        <v>115</v>
      </c>
      <c r="AG2139" s="115">
        <v>3.00204</v>
      </c>
      <c r="AH2139" s="28" t="s">
        <v>124</v>
      </c>
      <c r="AI2139" s="28">
        <v>5814502</v>
      </c>
      <c r="AJ2139" s="28" t="s">
        <v>6163</v>
      </c>
      <c r="AK2139" s="133" t="s">
        <v>5381</v>
      </c>
      <c r="AL2139" s="28">
        <v>7</v>
      </c>
      <c r="AM2139" s="28">
        <v>82</v>
      </c>
      <c r="AN2139" s="28" t="s">
        <v>125</v>
      </c>
      <c r="AO2139" s="28" t="b">
        <v>0</v>
      </c>
      <c r="AP2139" s="28" t="s">
        <v>192</v>
      </c>
      <c r="AQ2139" s="28" t="s">
        <v>126</v>
      </c>
      <c r="AR2139" s="28">
        <v>2025</v>
      </c>
      <c r="AS2139" s="28">
        <v>2025</v>
      </c>
      <c r="AT2139" s="28" t="b">
        <v>0</v>
      </c>
      <c r="AU2139" s="28" t="s">
        <v>115</v>
      </c>
      <c r="AV2139" s="28" t="s">
        <v>115</v>
      </c>
      <c r="AW2139" s="28" t="s">
        <v>115</v>
      </c>
      <c r="AX2139" s="28" t="b">
        <v>1</v>
      </c>
      <c r="AY2139" s="28" t="s">
        <v>192</v>
      </c>
      <c r="AZ2139" s="112" t="s">
        <v>192</v>
      </c>
      <c r="BA2139" s="28" t="s">
        <v>192</v>
      </c>
      <c r="BB2139" s="28" t="s">
        <v>192</v>
      </c>
      <c r="BC2139" s="28" t="s">
        <v>192</v>
      </c>
      <c r="BD2139" s="28" t="s">
        <v>192</v>
      </c>
      <c r="BE2139" s="28" t="s">
        <v>192</v>
      </c>
      <c r="BF2139" s="112" t="s">
        <v>192</v>
      </c>
      <c r="BG2139" s="28" t="s">
        <v>192</v>
      </c>
      <c r="BH2139" s="28" t="s">
        <v>192</v>
      </c>
      <c r="BI2139" s="28" t="s">
        <v>601</v>
      </c>
      <c r="BJ2139" s="28">
        <v>4</v>
      </c>
      <c r="BK2139" s="112">
        <v>46612</v>
      </c>
      <c r="BL2139" s="112">
        <v>47774</v>
      </c>
      <c r="BM2139" s="112">
        <v>47774</v>
      </c>
      <c r="BN2139" s="28" t="s">
        <v>115</v>
      </c>
      <c r="BO2139" s="28" t="s">
        <v>115</v>
      </c>
      <c r="BP2139" s="28" t="b">
        <v>0</v>
      </c>
      <c r="BQ2139" s="109">
        <v>8065</v>
      </c>
      <c r="BR2139" s="28" t="s">
        <v>130</v>
      </c>
      <c r="BS2139" s="109">
        <v>50.5152</v>
      </c>
      <c r="BT2139" s="109">
        <v>11253.649100000001</v>
      </c>
      <c r="BU2139" s="109">
        <v>0</v>
      </c>
      <c r="BV2139" s="109">
        <v>0</v>
      </c>
      <c r="BW2139" s="109">
        <v>0</v>
      </c>
      <c r="BX2139" s="109">
        <v>0</v>
      </c>
      <c r="BY2139" s="109">
        <v>26.4651</v>
      </c>
      <c r="BZ2139" s="109">
        <v>48.6252</v>
      </c>
      <c r="CA2139" s="109">
        <v>347.06209999999999</v>
      </c>
      <c r="CB2139" s="109">
        <v>217.2841</v>
      </c>
      <c r="CC2139" s="109">
        <v>4287.3540000000003</v>
      </c>
      <c r="CD2139" s="109">
        <v>6322.5541000000003</v>
      </c>
      <c r="CE2139" s="109">
        <v>26.4651</v>
      </c>
      <c r="CF2139" s="28" t="s">
        <v>131</v>
      </c>
      <c r="CG2139" s="28" t="s">
        <v>132</v>
      </c>
      <c r="CH2139" s="28" t="s">
        <v>568</v>
      </c>
      <c r="CI2139" s="109">
        <v>0</v>
      </c>
      <c r="CJ2139" s="109">
        <v>0</v>
      </c>
      <c r="CK2139" s="109">
        <v>0</v>
      </c>
      <c r="CL2139" s="109">
        <v>0</v>
      </c>
      <c r="CM2139" s="109">
        <v>0</v>
      </c>
      <c r="CN2139" s="109">
        <v>0</v>
      </c>
      <c r="CO2139" s="103">
        <v>0</v>
      </c>
      <c r="CP2139" s="28" t="s">
        <v>6165</v>
      </c>
      <c r="CQ2139" s="28" t="s">
        <v>115</v>
      </c>
      <c r="CR2139" s="28" t="s">
        <v>130</v>
      </c>
      <c r="CS2139" s="28" t="s">
        <v>115</v>
      </c>
      <c r="CT2139" s="106">
        <v>1</v>
      </c>
      <c r="CU2139" s="106">
        <v>0</v>
      </c>
      <c r="CV2139" s="29" t="s">
        <v>1806</v>
      </c>
    </row>
    <row r="2140" spans="2:100" hidden="1">
      <c r="B2140" s="124">
        <v>2136</v>
      </c>
      <c r="C2140" s="133" t="s">
        <v>5381</v>
      </c>
      <c r="D2140" s="130"/>
      <c r="E2140" s="130"/>
      <c r="F2140" s="133"/>
      <c r="G2140" s="28" t="s">
        <v>6166</v>
      </c>
      <c r="H2140" s="28" t="s">
        <v>1519</v>
      </c>
      <c r="I2140" s="28" t="s">
        <v>118</v>
      </c>
      <c r="J2140" s="28" t="s">
        <v>115</v>
      </c>
      <c r="K2140" s="28" t="s">
        <v>6167</v>
      </c>
      <c r="L2140" s="28" t="s">
        <v>5383</v>
      </c>
      <c r="M2140" s="28" t="s">
        <v>5384</v>
      </c>
      <c r="N2140" s="28" t="s">
        <v>115</v>
      </c>
      <c r="O2140" s="28" t="s">
        <v>115</v>
      </c>
      <c r="P2140" s="112">
        <v>45929</v>
      </c>
      <c r="Q2140" s="28" t="s">
        <v>115</v>
      </c>
      <c r="R2140" s="28" t="s">
        <v>5318</v>
      </c>
      <c r="S2140" s="28" t="s">
        <v>192</v>
      </c>
      <c r="T2140" s="28" t="s">
        <v>192</v>
      </c>
      <c r="U2140" s="28" t="s">
        <v>387</v>
      </c>
      <c r="V2140" s="28" t="s">
        <v>122</v>
      </c>
      <c r="W2140" s="28" t="b">
        <v>0</v>
      </c>
      <c r="X2140" s="28" t="s">
        <v>115</v>
      </c>
      <c r="Y2140" s="133"/>
      <c r="Z2140" s="28" t="s">
        <v>115</v>
      </c>
      <c r="AA2140" s="121" t="s">
        <v>115</v>
      </c>
      <c r="AB2140" s="28" t="s">
        <v>115</v>
      </c>
      <c r="AC2140" s="28" t="s">
        <v>501</v>
      </c>
      <c r="AD2140" s="118" t="s">
        <v>115</v>
      </c>
      <c r="AE2140" s="28" t="s">
        <v>115</v>
      </c>
      <c r="AF2140" s="118" t="s">
        <v>115</v>
      </c>
      <c r="AG2140" s="115">
        <v>3.00204</v>
      </c>
      <c r="AH2140" s="28" t="s">
        <v>124</v>
      </c>
      <c r="AI2140" s="28">
        <v>5814782</v>
      </c>
      <c r="AJ2140" s="28" t="s">
        <v>6168</v>
      </c>
      <c r="AK2140" s="133" t="s">
        <v>5381</v>
      </c>
      <c r="AL2140" s="28">
        <v>5</v>
      </c>
      <c r="AM2140" s="28">
        <v>82</v>
      </c>
      <c r="AN2140" s="28" t="s">
        <v>125</v>
      </c>
      <c r="AO2140" s="28" t="b">
        <v>0</v>
      </c>
      <c r="AP2140" s="28" t="s">
        <v>192</v>
      </c>
      <c r="AQ2140" s="28" t="s">
        <v>126</v>
      </c>
      <c r="AR2140" s="28">
        <v>2025</v>
      </c>
      <c r="AS2140" s="28">
        <v>2025</v>
      </c>
      <c r="AT2140" s="28" t="b">
        <v>0</v>
      </c>
      <c r="AU2140" s="28" t="s">
        <v>115</v>
      </c>
      <c r="AV2140" s="28" t="s">
        <v>115</v>
      </c>
      <c r="AW2140" s="28" t="s">
        <v>115</v>
      </c>
      <c r="AX2140" s="28" t="b">
        <v>1</v>
      </c>
      <c r="AY2140" s="28" t="s">
        <v>192</v>
      </c>
      <c r="AZ2140" s="112" t="s">
        <v>192</v>
      </c>
      <c r="BA2140" s="28" t="s">
        <v>192</v>
      </c>
      <c r="BB2140" s="28" t="s">
        <v>192</v>
      </c>
      <c r="BC2140" s="28" t="s">
        <v>192</v>
      </c>
      <c r="BD2140" s="28" t="s">
        <v>192</v>
      </c>
      <c r="BE2140" s="28" t="s">
        <v>192</v>
      </c>
      <c r="BF2140" s="112" t="s">
        <v>192</v>
      </c>
      <c r="BG2140" s="28" t="s">
        <v>192</v>
      </c>
      <c r="BH2140" s="28" t="s">
        <v>192</v>
      </c>
      <c r="BI2140" s="28" t="s">
        <v>601</v>
      </c>
      <c r="BJ2140" s="28">
        <v>4</v>
      </c>
      <c r="BK2140" s="112">
        <v>46587</v>
      </c>
      <c r="BL2140" s="112">
        <v>47358</v>
      </c>
      <c r="BM2140" s="112">
        <v>47358</v>
      </c>
      <c r="BN2140" s="28" t="s">
        <v>115</v>
      </c>
      <c r="BO2140" s="28" t="s">
        <v>115</v>
      </c>
      <c r="BP2140" s="28" t="b">
        <v>0</v>
      </c>
      <c r="BQ2140" s="109">
        <v>2279</v>
      </c>
      <c r="BR2140" s="28" t="s">
        <v>130</v>
      </c>
      <c r="BS2140" s="109">
        <v>105.72499999999999</v>
      </c>
      <c r="BT2140" s="109">
        <v>793.4864</v>
      </c>
      <c r="BU2140" s="109">
        <v>0</v>
      </c>
      <c r="BV2140" s="109">
        <v>0</v>
      </c>
      <c r="BW2140" s="109">
        <v>0</v>
      </c>
      <c r="BX2140" s="109">
        <v>0</v>
      </c>
      <c r="BY2140" s="109">
        <v>76.824100000000001</v>
      </c>
      <c r="BZ2140" s="109">
        <v>398.78969999999998</v>
      </c>
      <c r="CA2140" s="109">
        <v>183.19370000000001</v>
      </c>
      <c r="CB2140" s="109">
        <v>70.534199999999998</v>
      </c>
      <c r="CC2140" s="109">
        <v>58.827100000000002</v>
      </c>
      <c r="CD2140" s="109">
        <v>5.3175999999999997</v>
      </c>
      <c r="CE2140" s="109">
        <v>76.82419999999999</v>
      </c>
      <c r="CF2140" s="28" t="s">
        <v>131</v>
      </c>
      <c r="CG2140" s="28" t="s">
        <v>132</v>
      </c>
      <c r="CH2140" s="28" t="s">
        <v>1605</v>
      </c>
      <c r="CI2140" s="109">
        <v>0</v>
      </c>
      <c r="CJ2140" s="109">
        <v>0</v>
      </c>
      <c r="CK2140" s="109">
        <v>0</v>
      </c>
      <c r="CL2140" s="109">
        <v>0</v>
      </c>
      <c r="CM2140" s="109">
        <v>0</v>
      </c>
      <c r="CN2140" s="109">
        <v>0</v>
      </c>
      <c r="CO2140" s="103">
        <v>0</v>
      </c>
      <c r="CP2140" s="28" t="s">
        <v>6169</v>
      </c>
      <c r="CQ2140" s="28" t="s">
        <v>115</v>
      </c>
      <c r="CR2140" s="28" t="s">
        <v>130</v>
      </c>
      <c r="CS2140" s="28" t="s">
        <v>115</v>
      </c>
      <c r="CT2140" s="106">
        <v>1</v>
      </c>
      <c r="CU2140" s="106">
        <v>0</v>
      </c>
      <c r="CV2140" s="29" t="s">
        <v>1806</v>
      </c>
    </row>
    <row r="2141" spans="2:100" hidden="1">
      <c r="B2141" s="126">
        <v>2137</v>
      </c>
      <c r="C2141" s="99" t="s">
        <v>5381</v>
      </c>
      <c r="D2141" s="130"/>
      <c r="E2141" s="130"/>
      <c r="F2141" s="133"/>
      <c r="G2141" s="28" t="s">
        <v>6170</v>
      </c>
      <c r="H2141" s="28" t="s">
        <v>1470</v>
      </c>
      <c r="I2141" s="28" t="s">
        <v>118</v>
      </c>
      <c r="J2141" s="28" t="s">
        <v>115</v>
      </c>
      <c r="K2141" s="28" t="s">
        <v>5545</v>
      </c>
      <c r="L2141" s="28" t="s">
        <v>5383</v>
      </c>
      <c r="M2141" s="28" t="s">
        <v>5384</v>
      </c>
      <c r="N2141" s="28" t="s">
        <v>115</v>
      </c>
      <c r="O2141" s="28" t="s">
        <v>115</v>
      </c>
      <c r="P2141" s="112">
        <v>45951</v>
      </c>
      <c r="Q2141" s="28" t="s">
        <v>115</v>
      </c>
      <c r="R2141" s="28" t="s">
        <v>5318</v>
      </c>
      <c r="S2141" s="28" t="s">
        <v>192</v>
      </c>
      <c r="T2141" s="28" t="s">
        <v>192</v>
      </c>
      <c r="U2141" s="28" t="s">
        <v>205</v>
      </c>
      <c r="V2141" s="28" t="s">
        <v>122</v>
      </c>
      <c r="W2141" s="28" t="b">
        <v>0</v>
      </c>
      <c r="X2141" s="28" t="s">
        <v>288</v>
      </c>
      <c r="Y2141" s="133"/>
      <c r="Z2141" s="28" t="s">
        <v>115</v>
      </c>
      <c r="AA2141" s="121" t="s">
        <v>115</v>
      </c>
      <c r="AB2141" s="28" t="s">
        <v>115</v>
      </c>
      <c r="AC2141" s="28" t="s">
        <v>511</v>
      </c>
      <c r="AD2141" s="118" t="s">
        <v>115</v>
      </c>
      <c r="AE2141" s="28" t="s">
        <v>115</v>
      </c>
      <c r="AF2141" s="118" t="s">
        <v>115</v>
      </c>
      <c r="AG2141" s="115">
        <v>3.00204</v>
      </c>
      <c r="AH2141" s="28" t="s">
        <v>124</v>
      </c>
      <c r="AI2141" s="28">
        <v>5814658</v>
      </c>
      <c r="AJ2141" s="28" t="s">
        <v>5544</v>
      </c>
      <c r="AK2141" s="133" t="s">
        <v>5381</v>
      </c>
      <c r="AL2141" s="28">
        <v>8</v>
      </c>
      <c r="AM2141" s="28">
        <v>82</v>
      </c>
      <c r="AN2141" s="28" t="s">
        <v>125</v>
      </c>
      <c r="AO2141" s="28" t="b">
        <v>0</v>
      </c>
      <c r="AP2141" s="28" t="s">
        <v>192</v>
      </c>
      <c r="AQ2141" s="28" t="s">
        <v>126</v>
      </c>
      <c r="AR2141" s="28">
        <v>2025</v>
      </c>
      <c r="AS2141" s="28">
        <v>2024</v>
      </c>
      <c r="AT2141" s="28" t="b">
        <v>0</v>
      </c>
      <c r="AU2141" s="28" t="s">
        <v>115</v>
      </c>
      <c r="AV2141" s="28" t="s">
        <v>115</v>
      </c>
      <c r="AW2141" s="28" t="s">
        <v>115</v>
      </c>
      <c r="AX2141" s="28" t="b">
        <v>1</v>
      </c>
      <c r="AY2141" s="28" t="s">
        <v>192</v>
      </c>
      <c r="AZ2141" s="112" t="s">
        <v>192</v>
      </c>
      <c r="BA2141" s="28" t="s">
        <v>192</v>
      </c>
      <c r="BB2141" s="28" t="s">
        <v>192</v>
      </c>
      <c r="BC2141" s="28" t="s">
        <v>192</v>
      </c>
      <c r="BD2141" s="28" t="s">
        <v>192</v>
      </c>
      <c r="BE2141" s="28" t="s">
        <v>192</v>
      </c>
      <c r="BF2141" s="112" t="s">
        <v>192</v>
      </c>
      <c r="BG2141" s="28" t="s">
        <v>192</v>
      </c>
      <c r="BH2141" s="28" t="s">
        <v>192</v>
      </c>
      <c r="BI2141" s="28" t="s">
        <v>601</v>
      </c>
      <c r="BJ2141" s="28">
        <v>4</v>
      </c>
      <c r="BK2141" s="112">
        <v>46568</v>
      </c>
      <c r="BL2141" s="112">
        <v>48060</v>
      </c>
      <c r="BM2141" s="112">
        <v>46695</v>
      </c>
      <c r="BN2141" s="28" t="s">
        <v>115</v>
      </c>
      <c r="BO2141" s="28" t="s">
        <v>115</v>
      </c>
      <c r="BP2141" s="28" t="b">
        <v>1</v>
      </c>
      <c r="BQ2141" s="109">
        <v>14512</v>
      </c>
      <c r="BR2141" s="28" t="s">
        <v>130</v>
      </c>
      <c r="BS2141" s="109">
        <v>0.57699999999999996</v>
      </c>
      <c r="BT2141" s="109">
        <v>553.35630000000003</v>
      </c>
      <c r="BU2141" s="109">
        <v>0</v>
      </c>
      <c r="BV2141" s="109">
        <v>0</v>
      </c>
      <c r="BW2141" s="109">
        <v>0</v>
      </c>
      <c r="BX2141" s="109">
        <v>0</v>
      </c>
      <c r="BY2141" s="109">
        <v>0.56979999999999997</v>
      </c>
      <c r="BZ2141" s="109">
        <v>367.82960000000003</v>
      </c>
      <c r="CA2141" s="109">
        <v>172.90549999999999</v>
      </c>
      <c r="CB2141" s="109">
        <v>12.051299999999999</v>
      </c>
      <c r="CC2141" s="109">
        <v>0</v>
      </c>
      <c r="CD2141" s="109">
        <v>0</v>
      </c>
      <c r="CE2141" s="109">
        <v>0.56979999999999997</v>
      </c>
      <c r="CF2141" s="28" t="s">
        <v>131</v>
      </c>
      <c r="CG2141" s="28" t="s">
        <v>132</v>
      </c>
      <c r="CH2141" s="28" t="s">
        <v>721</v>
      </c>
      <c r="CI2141" s="109">
        <v>0</v>
      </c>
      <c r="CJ2141" s="109">
        <v>0</v>
      </c>
      <c r="CK2141" s="109">
        <v>0</v>
      </c>
      <c r="CL2141" s="109">
        <v>0</v>
      </c>
      <c r="CM2141" s="109">
        <v>0</v>
      </c>
      <c r="CN2141" s="109">
        <v>0</v>
      </c>
      <c r="CO2141" s="103">
        <v>0</v>
      </c>
      <c r="CP2141" s="28" t="s">
        <v>6171</v>
      </c>
      <c r="CQ2141" s="28" t="s">
        <v>115</v>
      </c>
      <c r="CR2141" s="28" t="s">
        <v>130</v>
      </c>
      <c r="CS2141" s="28" t="s">
        <v>115</v>
      </c>
      <c r="CT2141" s="106">
        <v>0</v>
      </c>
      <c r="CU2141" s="106">
        <v>1</v>
      </c>
      <c r="CV2141" s="29" t="s">
        <v>1806</v>
      </c>
    </row>
    <row r="2142" spans="2:100" hidden="1">
      <c r="B2142" s="126">
        <v>2138</v>
      </c>
      <c r="C2142" s="99" t="s">
        <v>5381</v>
      </c>
      <c r="D2142" s="130"/>
      <c r="E2142" s="130"/>
      <c r="F2142" s="133"/>
      <c r="G2142" s="28" t="s">
        <v>6170</v>
      </c>
      <c r="H2142" s="28" t="s">
        <v>1519</v>
      </c>
      <c r="I2142" s="28" t="s">
        <v>118</v>
      </c>
      <c r="J2142" s="28" t="s">
        <v>115</v>
      </c>
      <c r="K2142" s="28" t="s">
        <v>5545</v>
      </c>
      <c r="L2142" s="28" t="s">
        <v>5383</v>
      </c>
      <c r="M2142" s="28" t="s">
        <v>5384</v>
      </c>
      <c r="N2142" s="28" t="s">
        <v>115</v>
      </c>
      <c r="O2142" s="28" t="s">
        <v>115</v>
      </c>
      <c r="P2142" s="112">
        <v>46056</v>
      </c>
      <c r="Q2142" s="28" t="s">
        <v>115</v>
      </c>
      <c r="R2142" s="28" t="s">
        <v>5318</v>
      </c>
      <c r="S2142" s="28" t="s">
        <v>192</v>
      </c>
      <c r="T2142" s="28" t="s">
        <v>192</v>
      </c>
      <c r="U2142" s="28" t="s">
        <v>205</v>
      </c>
      <c r="V2142" s="28" t="s">
        <v>122</v>
      </c>
      <c r="W2142" s="28" t="b">
        <v>0</v>
      </c>
      <c r="X2142" s="28" t="s">
        <v>288</v>
      </c>
      <c r="Y2142" s="133"/>
      <c r="Z2142" s="28" t="s">
        <v>115</v>
      </c>
      <c r="AA2142" s="121">
        <v>1.6804504808269001</v>
      </c>
      <c r="AB2142" s="28" t="s">
        <v>115</v>
      </c>
      <c r="AC2142" s="28" t="s">
        <v>511</v>
      </c>
      <c r="AD2142" s="118" t="s">
        <v>115</v>
      </c>
      <c r="AE2142" s="28" t="s">
        <v>115</v>
      </c>
      <c r="AF2142" s="118" t="s">
        <v>115</v>
      </c>
      <c r="AG2142" s="115">
        <v>3.00204</v>
      </c>
      <c r="AH2142" s="28" t="s">
        <v>124</v>
      </c>
      <c r="AI2142" s="28">
        <v>5814661</v>
      </c>
      <c r="AJ2142" s="28" t="s">
        <v>5544</v>
      </c>
      <c r="AK2142" s="133" t="s">
        <v>5381</v>
      </c>
      <c r="AL2142" s="28">
        <v>8</v>
      </c>
      <c r="AM2142" s="28">
        <v>82</v>
      </c>
      <c r="AN2142" s="28" t="s">
        <v>125</v>
      </c>
      <c r="AO2142" s="28" t="b">
        <v>0</v>
      </c>
      <c r="AP2142" s="28" t="s">
        <v>192</v>
      </c>
      <c r="AQ2142" s="28" t="s">
        <v>126</v>
      </c>
      <c r="AR2142" s="28">
        <v>2025</v>
      </c>
      <c r="AS2142" s="28">
        <v>2024</v>
      </c>
      <c r="AT2142" s="28" t="b">
        <v>0</v>
      </c>
      <c r="AU2142" s="28" t="s">
        <v>115</v>
      </c>
      <c r="AV2142" s="28" t="s">
        <v>115</v>
      </c>
      <c r="AW2142" s="28" t="s">
        <v>115</v>
      </c>
      <c r="AX2142" s="28" t="b">
        <v>1</v>
      </c>
      <c r="AY2142" s="28" t="s">
        <v>192</v>
      </c>
      <c r="AZ2142" s="112" t="s">
        <v>192</v>
      </c>
      <c r="BA2142" s="28" t="s">
        <v>192</v>
      </c>
      <c r="BB2142" s="28" t="s">
        <v>192</v>
      </c>
      <c r="BC2142" s="28" t="s">
        <v>192</v>
      </c>
      <c r="BD2142" s="28" t="s">
        <v>192</v>
      </c>
      <c r="BE2142" s="28" t="s">
        <v>192</v>
      </c>
      <c r="BF2142" s="112" t="s">
        <v>192</v>
      </c>
      <c r="BG2142" s="28" t="s">
        <v>192</v>
      </c>
      <c r="BH2142" s="28" t="s">
        <v>192</v>
      </c>
      <c r="BI2142" s="28" t="s">
        <v>601</v>
      </c>
      <c r="BJ2142" s="28">
        <v>4</v>
      </c>
      <c r="BK2142" s="112">
        <v>46611</v>
      </c>
      <c r="BL2142" s="112">
        <v>48060</v>
      </c>
      <c r="BM2142" s="112">
        <v>46742</v>
      </c>
      <c r="BN2142" s="28" t="s">
        <v>115</v>
      </c>
      <c r="BO2142" s="28" t="s">
        <v>115</v>
      </c>
      <c r="BP2142" s="28" t="b">
        <v>1</v>
      </c>
      <c r="BQ2142" s="109">
        <v>14512</v>
      </c>
      <c r="BR2142" s="28" t="s">
        <v>130</v>
      </c>
      <c r="BS2142" s="109">
        <v>4.0407000000000002</v>
      </c>
      <c r="BT2142" s="109">
        <v>223.59800000000001</v>
      </c>
      <c r="BU2142" s="109">
        <v>0</v>
      </c>
      <c r="BV2142" s="109">
        <v>0</v>
      </c>
      <c r="BW2142" s="109">
        <v>0</v>
      </c>
      <c r="BX2142" s="109">
        <v>0</v>
      </c>
      <c r="BY2142" s="109">
        <v>3.7719999999999998</v>
      </c>
      <c r="BZ2142" s="109">
        <v>20.215299999999999</v>
      </c>
      <c r="CA2142" s="109">
        <v>185.78890000000001</v>
      </c>
      <c r="CB2142" s="109">
        <v>13.8217</v>
      </c>
      <c r="CC2142" s="109">
        <v>0</v>
      </c>
      <c r="CD2142" s="109">
        <v>0</v>
      </c>
      <c r="CE2142" s="109">
        <v>3.7721</v>
      </c>
      <c r="CF2142" s="28" t="s">
        <v>131</v>
      </c>
      <c r="CG2142" s="28" t="s">
        <v>132</v>
      </c>
      <c r="CH2142" s="28" t="s">
        <v>721</v>
      </c>
      <c r="CI2142" s="109">
        <v>0</v>
      </c>
      <c r="CJ2142" s="109">
        <v>0</v>
      </c>
      <c r="CK2142" s="109">
        <v>0</v>
      </c>
      <c r="CL2142" s="109">
        <v>0</v>
      </c>
      <c r="CM2142" s="109">
        <v>0</v>
      </c>
      <c r="CN2142" s="109">
        <v>0</v>
      </c>
      <c r="CO2142" s="103">
        <v>0</v>
      </c>
      <c r="CP2142" s="28" t="s">
        <v>6172</v>
      </c>
      <c r="CQ2142" s="28" t="s">
        <v>115</v>
      </c>
      <c r="CR2142" s="28" t="s">
        <v>130</v>
      </c>
      <c r="CS2142" s="28" t="s">
        <v>115</v>
      </c>
      <c r="CT2142" s="106">
        <v>0</v>
      </c>
      <c r="CU2142" s="106">
        <v>1</v>
      </c>
      <c r="CV2142" s="29" t="s">
        <v>1806</v>
      </c>
    </row>
    <row r="2143" spans="2:100" hidden="1">
      <c r="B2143" s="126">
        <v>2139</v>
      </c>
      <c r="C2143" s="99" t="s">
        <v>5381</v>
      </c>
      <c r="D2143" s="130"/>
      <c r="E2143" s="130"/>
      <c r="F2143" s="133"/>
      <c r="G2143" s="28" t="s">
        <v>6170</v>
      </c>
      <c r="H2143" s="28" t="s">
        <v>398</v>
      </c>
      <c r="I2143" s="28" t="s">
        <v>118</v>
      </c>
      <c r="J2143" s="28" t="s">
        <v>115</v>
      </c>
      <c r="K2143" s="28" t="s">
        <v>5545</v>
      </c>
      <c r="L2143" s="28" t="s">
        <v>5383</v>
      </c>
      <c r="M2143" s="28" t="s">
        <v>5384</v>
      </c>
      <c r="N2143" s="28" t="s">
        <v>115</v>
      </c>
      <c r="O2143" s="28" t="s">
        <v>115</v>
      </c>
      <c r="P2143" s="112">
        <v>46056</v>
      </c>
      <c r="Q2143" s="28" t="s">
        <v>115</v>
      </c>
      <c r="R2143" s="28" t="s">
        <v>5318</v>
      </c>
      <c r="S2143" s="28" t="s">
        <v>192</v>
      </c>
      <c r="T2143" s="28" t="s">
        <v>192</v>
      </c>
      <c r="U2143" s="28" t="s">
        <v>205</v>
      </c>
      <c r="V2143" s="28" t="s">
        <v>122</v>
      </c>
      <c r="W2143" s="28" t="b">
        <v>0</v>
      </c>
      <c r="X2143" s="28" t="s">
        <v>288</v>
      </c>
      <c r="Y2143" s="133"/>
      <c r="Z2143" s="28" t="s">
        <v>115</v>
      </c>
      <c r="AA2143" s="121">
        <v>1.6804504808269001</v>
      </c>
      <c r="AB2143" s="28" t="s">
        <v>115</v>
      </c>
      <c r="AC2143" s="28" t="s">
        <v>511</v>
      </c>
      <c r="AD2143" s="118" t="s">
        <v>115</v>
      </c>
      <c r="AE2143" s="28" t="s">
        <v>115</v>
      </c>
      <c r="AF2143" s="118" t="s">
        <v>115</v>
      </c>
      <c r="AG2143" s="115">
        <v>3.00204</v>
      </c>
      <c r="AH2143" s="28" t="s">
        <v>124</v>
      </c>
      <c r="AI2143" s="28">
        <v>5814659</v>
      </c>
      <c r="AJ2143" s="28" t="s">
        <v>5544</v>
      </c>
      <c r="AK2143" s="133" t="s">
        <v>5381</v>
      </c>
      <c r="AL2143" s="28">
        <v>8</v>
      </c>
      <c r="AM2143" s="28">
        <v>82</v>
      </c>
      <c r="AN2143" s="28" t="s">
        <v>125</v>
      </c>
      <c r="AO2143" s="28" t="b">
        <v>0</v>
      </c>
      <c r="AP2143" s="28" t="s">
        <v>192</v>
      </c>
      <c r="AQ2143" s="28" t="s">
        <v>126</v>
      </c>
      <c r="AR2143" s="28">
        <v>2025</v>
      </c>
      <c r="AS2143" s="28">
        <v>2024</v>
      </c>
      <c r="AT2143" s="28" t="b">
        <v>0</v>
      </c>
      <c r="AU2143" s="28" t="s">
        <v>115</v>
      </c>
      <c r="AV2143" s="28" t="s">
        <v>115</v>
      </c>
      <c r="AW2143" s="28" t="s">
        <v>115</v>
      </c>
      <c r="AX2143" s="28" t="b">
        <v>1</v>
      </c>
      <c r="AY2143" s="28" t="s">
        <v>192</v>
      </c>
      <c r="AZ2143" s="112" t="s">
        <v>192</v>
      </c>
      <c r="BA2143" s="28" t="s">
        <v>192</v>
      </c>
      <c r="BB2143" s="28" t="s">
        <v>192</v>
      </c>
      <c r="BC2143" s="28" t="s">
        <v>192</v>
      </c>
      <c r="BD2143" s="28" t="s">
        <v>192</v>
      </c>
      <c r="BE2143" s="28" t="s">
        <v>192</v>
      </c>
      <c r="BF2143" s="112" t="s">
        <v>192</v>
      </c>
      <c r="BG2143" s="28" t="s">
        <v>192</v>
      </c>
      <c r="BH2143" s="28" t="s">
        <v>192</v>
      </c>
      <c r="BI2143" s="28" t="s">
        <v>601</v>
      </c>
      <c r="BJ2143" s="28">
        <v>4</v>
      </c>
      <c r="BK2143" s="112">
        <v>46612</v>
      </c>
      <c r="BL2143" s="112">
        <v>48060</v>
      </c>
      <c r="BM2143" s="112">
        <v>46743</v>
      </c>
      <c r="BN2143" s="28" t="s">
        <v>115</v>
      </c>
      <c r="BO2143" s="28" t="s">
        <v>115</v>
      </c>
      <c r="BP2143" s="28" t="b">
        <v>1</v>
      </c>
      <c r="BQ2143" s="109">
        <v>14512</v>
      </c>
      <c r="BR2143" s="28" t="s">
        <v>130</v>
      </c>
      <c r="BS2143" s="109">
        <v>0.78369999999999995</v>
      </c>
      <c r="BT2143" s="109">
        <v>274.29059999999998</v>
      </c>
      <c r="BU2143" s="109">
        <v>0</v>
      </c>
      <c r="BV2143" s="109">
        <v>0</v>
      </c>
      <c r="BW2143" s="109">
        <v>0</v>
      </c>
      <c r="BX2143" s="109">
        <v>0</v>
      </c>
      <c r="BY2143" s="109">
        <v>0.77390000000000003</v>
      </c>
      <c r="BZ2143" s="109">
        <v>22.7821</v>
      </c>
      <c r="CA2143" s="109">
        <v>236.8013</v>
      </c>
      <c r="CB2143" s="109">
        <v>13.933199999999999</v>
      </c>
      <c r="CC2143" s="109">
        <v>0</v>
      </c>
      <c r="CD2143" s="109">
        <v>0</v>
      </c>
      <c r="CE2143" s="109">
        <v>0.77389999999999992</v>
      </c>
      <c r="CF2143" s="28" t="s">
        <v>131</v>
      </c>
      <c r="CG2143" s="28" t="s">
        <v>132</v>
      </c>
      <c r="CH2143" s="28" t="s">
        <v>721</v>
      </c>
      <c r="CI2143" s="109">
        <v>0</v>
      </c>
      <c r="CJ2143" s="109">
        <v>0</v>
      </c>
      <c r="CK2143" s="109">
        <v>0</v>
      </c>
      <c r="CL2143" s="109">
        <v>0</v>
      </c>
      <c r="CM2143" s="109">
        <v>0</v>
      </c>
      <c r="CN2143" s="109">
        <v>0</v>
      </c>
      <c r="CO2143" s="103">
        <v>0</v>
      </c>
      <c r="CP2143" s="28" t="s">
        <v>6173</v>
      </c>
      <c r="CQ2143" s="28" t="s">
        <v>115</v>
      </c>
      <c r="CR2143" s="28" t="s">
        <v>130</v>
      </c>
      <c r="CS2143" s="28" t="s">
        <v>115</v>
      </c>
      <c r="CT2143" s="106">
        <v>0</v>
      </c>
      <c r="CU2143" s="106">
        <v>1</v>
      </c>
      <c r="CV2143" s="29" t="s">
        <v>1806</v>
      </c>
    </row>
    <row r="2144" spans="2:100" hidden="1">
      <c r="B2144" s="126">
        <v>2140</v>
      </c>
      <c r="C2144" s="99" t="s">
        <v>5381</v>
      </c>
      <c r="D2144" s="130"/>
      <c r="E2144" s="130"/>
      <c r="F2144" s="133"/>
      <c r="G2144" s="28" t="s">
        <v>6170</v>
      </c>
      <c r="H2144" s="28" t="s">
        <v>398</v>
      </c>
      <c r="I2144" s="28" t="s">
        <v>118</v>
      </c>
      <c r="J2144" s="28" t="s">
        <v>115</v>
      </c>
      <c r="K2144" s="28" t="s">
        <v>5545</v>
      </c>
      <c r="L2144" s="28" t="s">
        <v>5383</v>
      </c>
      <c r="M2144" s="28" t="s">
        <v>5384</v>
      </c>
      <c r="N2144" s="28" t="s">
        <v>115</v>
      </c>
      <c r="O2144" s="28" t="s">
        <v>115</v>
      </c>
      <c r="P2144" s="112">
        <v>46058</v>
      </c>
      <c r="Q2144" s="28" t="s">
        <v>115</v>
      </c>
      <c r="R2144" s="28" t="s">
        <v>5318</v>
      </c>
      <c r="S2144" s="28" t="s">
        <v>192</v>
      </c>
      <c r="T2144" s="28" t="s">
        <v>192</v>
      </c>
      <c r="U2144" s="28" t="s">
        <v>205</v>
      </c>
      <c r="V2144" s="28" t="s">
        <v>122</v>
      </c>
      <c r="W2144" s="28" t="b">
        <v>0</v>
      </c>
      <c r="X2144" s="28" t="s">
        <v>288</v>
      </c>
      <c r="Y2144" s="133"/>
      <c r="Z2144" s="28" t="s">
        <v>115</v>
      </c>
      <c r="AA2144" s="121">
        <v>5.2961414238565601</v>
      </c>
      <c r="AB2144" s="28" t="s">
        <v>115</v>
      </c>
      <c r="AC2144" s="28" t="s">
        <v>511</v>
      </c>
      <c r="AD2144" s="118" t="s">
        <v>115</v>
      </c>
      <c r="AE2144" s="28" t="s">
        <v>115</v>
      </c>
      <c r="AF2144" s="118" t="s">
        <v>115</v>
      </c>
      <c r="AG2144" s="115">
        <v>3.00204</v>
      </c>
      <c r="AH2144" s="28" t="s">
        <v>124</v>
      </c>
      <c r="AI2144" s="28">
        <v>5814660</v>
      </c>
      <c r="AJ2144" s="28" t="s">
        <v>5544</v>
      </c>
      <c r="AK2144" s="133" t="s">
        <v>5381</v>
      </c>
      <c r="AL2144" s="28">
        <v>8</v>
      </c>
      <c r="AM2144" s="28">
        <v>82</v>
      </c>
      <c r="AN2144" s="28" t="s">
        <v>125</v>
      </c>
      <c r="AO2144" s="28" t="b">
        <v>0</v>
      </c>
      <c r="AP2144" s="28" t="s">
        <v>192</v>
      </c>
      <c r="AQ2144" s="28" t="s">
        <v>126</v>
      </c>
      <c r="AR2144" s="28">
        <v>2025</v>
      </c>
      <c r="AS2144" s="28">
        <v>2024</v>
      </c>
      <c r="AT2144" s="28" t="b">
        <v>0</v>
      </c>
      <c r="AU2144" s="28" t="s">
        <v>115</v>
      </c>
      <c r="AV2144" s="28" t="s">
        <v>115</v>
      </c>
      <c r="AW2144" s="28" t="s">
        <v>115</v>
      </c>
      <c r="AX2144" s="28" t="b">
        <v>1</v>
      </c>
      <c r="AY2144" s="28" t="s">
        <v>192</v>
      </c>
      <c r="AZ2144" s="112" t="s">
        <v>192</v>
      </c>
      <c r="BA2144" s="28" t="s">
        <v>192</v>
      </c>
      <c r="BB2144" s="28" t="s">
        <v>192</v>
      </c>
      <c r="BC2144" s="28" t="s">
        <v>192</v>
      </c>
      <c r="BD2144" s="28" t="s">
        <v>192</v>
      </c>
      <c r="BE2144" s="28" t="s">
        <v>192</v>
      </c>
      <c r="BF2144" s="112" t="s">
        <v>192</v>
      </c>
      <c r="BG2144" s="28" t="s">
        <v>192</v>
      </c>
      <c r="BH2144" s="28" t="s">
        <v>192</v>
      </c>
      <c r="BI2144" s="28" t="s">
        <v>601</v>
      </c>
      <c r="BJ2144" s="28">
        <v>4</v>
      </c>
      <c r="BK2144" s="112">
        <v>46612</v>
      </c>
      <c r="BL2144" s="112">
        <v>48060</v>
      </c>
      <c r="BM2144" s="112">
        <v>46743</v>
      </c>
      <c r="BN2144" s="28" t="s">
        <v>115</v>
      </c>
      <c r="BO2144" s="28" t="s">
        <v>115</v>
      </c>
      <c r="BP2144" s="28" t="b">
        <v>1</v>
      </c>
      <c r="BQ2144" s="109">
        <v>14512</v>
      </c>
      <c r="BR2144" s="28" t="s">
        <v>130</v>
      </c>
      <c r="BS2144" s="109">
        <v>1.0936999999999999</v>
      </c>
      <c r="BT2144" s="109">
        <v>222.75229999999999</v>
      </c>
      <c r="BU2144" s="109">
        <v>0</v>
      </c>
      <c r="BV2144" s="109">
        <v>0</v>
      </c>
      <c r="BW2144" s="109">
        <v>0</v>
      </c>
      <c r="BX2144" s="109">
        <v>0</v>
      </c>
      <c r="BY2144" s="109">
        <v>1.0799000000000001</v>
      </c>
      <c r="BZ2144" s="109">
        <v>19.709399999999999</v>
      </c>
      <c r="CA2144" s="109">
        <v>188.02940000000001</v>
      </c>
      <c r="CB2144" s="109">
        <v>13.9335</v>
      </c>
      <c r="CC2144" s="109">
        <v>0</v>
      </c>
      <c r="CD2144" s="109">
        <v>0</v>
      </c>
      <c r="CE2144" s="109">
        <v>1.0799999999999998</v>
      </c>
      <c r="CF2144" s="28" t="s">
        <v>131</v>
      </c>
      <c r="CG2144" s="28" t="s">
        <v>132</v>
      </c>
      <c r="CH2144" s="28" t="s">
        <v>721</v>
      </c>
      <c r="CI2144" s="109">
        <v>0</v>
      </c>
      <c r="CJ2144" s="109">
        <v>0</v>
      </c>
      <c r="CK2144" s="109">
        <v>0</v>
      </c>
      <c r="CL2144" s="109">
        <v>0</v>
      </c>
      <c r="CM2144" s="109">
        <v>0</v>
      </c>
      <c r="CN2144" s="109">
        <v>0</v>
      </c>
      <c r="CO2144" s="103">
        <v>0</v>
      </c>
      <c r="CP2144" s="28" t="s">
        <v>6174</v>
      </c>
      <c r="CQ2144" s="28" t="s">
        <v>115</v>
      </c>
      <c r="CR2144" s="28" t="s">
        <v>130</v>
      </c>
      <c r="CS2144" s="28" t="s">
        <v>115</v>
      </c>
      <c r="CT2144" s="106">
        <v>0</v>
      </c>
      <c r="CU2144" s="106">
        <v>1</v>
      </c>
      <c r="CV2144" s="29" t="s">
        <v>1806</v>
      </c>
    </row>
    <row r="2145" spans="2:100" hidden="1">
      <c r="B2145" s="126">
        <v>2141</v>
      </c>
      <c r="C2145" s="99" t="s">
        <v>5381</v>
      </c>
      <c r="D2145" s="130"/>
      <c r="E2145" s="130"/>
      <c r="F2145" s="133"/>
      <c r="G2145" s="28" t="s">
        <v>6170</v>
      </c>
      <c r="H2145" s="28" t="s">
        <v>398</v>
      </c>
      <c r="I2145" s="28" t="s">
        <v>118</v>
      </c>
      <c r="J2145" s="28" t="s">
        <v>115</v>
      </c>
      <c r="K2145" s="28" t="s">
        <v>115</v>
      </c>
      <c r="L2145" s="28" t="s">
        <v>5383</v>
      </c>
      <c r="M2145" s="28" t="s">
        <v>5384</v>
      </c>
      <c r="N2145" s="28" t="s">
        <v>115</v>
      </c>
      <c r="O2145" s="28" t="s">
        <v>115</v>
      </c>
      <c r="P2145" s="112">
        <v>46058</v>
      </c>
      <c r="Q2145" s="28" t="s">
        <v>115</v>
      </c>
      <c r="R2145" s="28" t="s">
        <v>5318</v>
      </c>
      <c r="S2145" s="28" t="s">
        <v>192</v>
      </c>
      <c r="T2145" s="28" t="s">
        <v>192</v>
      </c>
      <c r="U2145" s="28" t="s">
        <v>205</v>
      </c>
      <c r="V2145" s="28" t="s">
        <v>122</v>
      </c>
      <c r="W2145" s="28" t="b">
        <v>0</v>
      </c>
      <c r="X2145" s="28" t="s">
        <v>288</v>
      </c>
      <c r="Y2145" s="133"/>
      <c r="Z2145" s="28" t="s">
        <v>115</v>
      </c>
      <c r="AA2145" s="121">
        <v>5.2961414238565601</v>
      </c>
      <c r="AB2145" s="28" t="s">
        <v>115</v>
      </c>
      <c r="AC2145" s="28" t="s">
        <v>511</v>
      </c>
      <c r="AD2145" s="118" t="s">
        <v>115</v>
      </c>
      <c r="AE2145" s="28" t="s">
        <v>115</v>
      </c>
      <c r="AF2145" s="118" t="s">
        <v>115</v>
      </c>
      <c r="AG2145" s="115">
        <v>5.2110200000000004</v>
      </c>
      <c r="AH2145" s="28" t="s">
        <v>124</v>
      </c>
      <c r="AI2145" s="28">
        <v>5814662</v>
      </c>
      <c r="AJ2145" s="28" t="s">
        <v>5544</v>
      </c>
      <c r="AK2145" s="133" t="s">
        <v>5381</v>
      </c>
      <c r="AL2145" s="28">
        <v>8</v>
      </c>
      <c r="AM2145" s="28">
        <v>82</v>
      </c>
      <c r="AN2145" s="28" t="s">
        <v>125</v>
      </c>
      <c r="AO2145" s="28" t="b">
        <v>0</v>
      </c>
      <c r="AP2145" s="28" t="s">
        <v>192</v>
      </c>
      <c r="AQ2145" s="28" t="s">
        <v>126</v>
      </c>
      <c r="AR2145" s="28">
        <v>2025</v>
      </c>
      <c r="AS2145" s="28">
        <v>2024</v>
      </c>
      <c r="AT2145" s="28" t="b">
        <v>0</v>
      </c>
      <c r="AU2145" s="28" t="s">
        <v>115</v>
      </c>
      <c r="AV2145" s="28" t="s">
        <v>115</v>
      </c>
      <c r="AW2145" s="28" t="s">
        <v>115</v>
      </c>
      <c r="AX2145" s="28" t="b">
        <v>1</v>
      </c>
      <c r="AY2145" s="28" t="s">
        <v>192</v>
      </c>
      <c r="AZ2145" s="112" t="s">
        <v>192</v>
      </c>
      <c r="BA2145" s="28" t="s">
        <v>192</v>
      </c>
      <c r="BB2145" s="28" t="s">
        <v>192</v>
      </c>
      <c r="BC2145" s="28" t="s">
        <v>192</v>
      </c>
      <c r="BD2145" s="28" t="s">
        <v>192</v>
      </c>
      <c r="BE2145" s="28" t="s">
        <v>192</v>
      </c>
      <c r="BF2145" s="112" t="s">
        <v>192</v>
      </c>
      <c r="BG2145" s="28" t="s">
        <v>192</v>
      </c>
      <c r="BH2145" s="28" t="s">
        <v>192</v>
      </c>
      <c r="BI2145" s="28" t="s">
        <v>601</v>
      </c>
      <c r="BJ2145" s="28">
        <v>4</v>
      </c>
      <c r="BK2145" s="112">
        <v>46612</v>
      </c>
      <c r="BL2145" s="112">
        <v>48060</v>
      </c>
      <c r="BM2145" s="112">
        <v>46743</v>
      </c>
      <c r="BN2145" s="28" t="s">
        <v>115</v>
      </c>
      <c r="BO2145" s="28" t="s">
        <v>115</v>
      </c>
      <c r="BP2145" s="28" t="b">
        <v>0</v>
      </c>
      <c r="BQ2145" s="109">
        <v>14512</v>
      </c>
      <c r="BR2145" s="28" t="s">
        <v>130</v>
      </c>
      <c r="BS2145" s="109">
        <v>18.8231</v>
      </c>
      <c r="BT2145" s="109">
        <v>18.8231</v>
      </c>
      <c r="BU2145" s="109">
        <v>0</v>
      </c>
      <c r="BV2145" s="109">
        <v>0</v>
      </c>
      <c r="BW2145" s="109">
        <v>0</v>
      </c>
      <c r="BX2145" s="109">
        <v>0</v>
      </c>
      <c r="BY2145" s="109">
        <v>14.833399999999999</v>
      </c>
      <c r="BZ2145" s="109">
        <v>3.9897</v>
      </c>
      <c r="CA2145" s="109">
        <v>0</v>
      </c>
      <c r="CB2145" s="109">
        <v>0</v>
      </c>
      <c r="CC2145" s="109">
        <v>0</v>
      </c>
      <c r="CD2145" s="109">
        <v>0</v>
      </c>
      <c r="CE2145" s="109">
        <v>14.833400000000001</v>
      </c>
      <c r="CF2145" s="28" t="s">
        <v>131</v>
      </c>
      <c r="CG2145" s="28" t="s">
        <v>132</v>
      </c>
      <c r="CH2145" s="28" t="s">
        <v>149</v>
      </c>
      <c r="CI2145" s="109">
        <v>0</v>
      </c>
      <c r="CJ2145" s="109">
        <v>0</v>
      </c>
      <c r="CK2145" s="109">
        <v>0</v>
      </c>
      <c r="CL2145" s="109">
        <v>0</v>
      </c>
      <c r="CM2145" s="109">
        <v>0</v>
      </c>
      <c r="CN2145" s="109">
        <v>0</v>
      </c>
      <c r="CO2145" s="103">
        <v>0</v>
      </c>
      <c r="CP2145" s="28" t="s">
        <v>6175</v>
      </c>
      <c r="CQ2145" s="28" t="s">
        <v>115</v>
      </c>
      <c r="CR2145" s="28" t="s">
        <v>130</v>
      </c>
      <c r="CS2145" s="28" t="s">
        <v>115</v>
      </c>
      <c r="CT2145" s="106">
        <v>0</v>
      </c>
      <c r="CU2145" s="106">
        <v>1</v>
      </c>
      <c r="CV2145" s="29" t="s">
        <v>1806</v>
      </c>
    </row>
    <row r="2146" spans="2:100" hidden="1">
      <c r="B2146" s="124">
        <v>2142</v>
      </c>
      <c r="C2146" s="28" t="s">
        <v>6176</v>
      </c>
      <c r="D2146" s="130"/>
      <c r="E2146" s="130"/>
      <c r="F2146" s="28" t="s">
        <v>115</v>
      </c>
      <c r="G2146" s="28" t="s">
        <v>6177</v>
      </c>
      <c r="H2146" s="28" t="s">
        <v>223</v>
      </c>
      <c r="I2146" s="28" t="s">
        <v>1063</v>
      </c>
      <c r="J2146" s="28" t="s">
        <v>115</v>
      </c>
      <c r="K2146" s="28" t="s">
        <v>115</v>
      </c>
      <c r="L2146" s="28" t="s">
        <v>5309</v>
      </c>
      <c r="M2146" s="28" t="s">
        <v>5310</v>
      </c>
      <c r="N2146" s="28" t="s">
        <v>115</v>
      </c>
      <c r="O2146" s="28" t="s">
        <v>115</v>
      </c>
      <c r="P2146" s="112" t="s">
        <v>115</v>
      </c>
      <c r="Q2146" s="28" t="s">
        <v>115</v>
      </c>
      <c r="R2146" s="28" t="s">
        <v>115</v>
      </c>
      <c r="S2146" s="28" t="s">
        <v>121</v>
      </c>
      <c r="T2146" s="28" t="s">
        <v>115</v>
      </c>
      <c r="U2146" s="28" t="s">
        <v>115</v>
      </c>
      <c r="V2146" s="28" t="s">
        <v>122</v>
      </c>
      <c r="W2146" s="28" t="b">
        <v>0</v>
      </c>
      <c r="X2146" s="28" t="s">
        <v>115</v>
      </c>
      <c r="Y2146" s="133"/>
      <c r="Z2146" s="28" t="s">
        <v>115</v>
      </c>
      <c r="AA2146" s="121" t="s">
        <v>115</v>
      </c>
      <c r="AB2146" s="28" t="s">
        <v>115</v>
      </c>
      <c r="AC2146" s="28" t="s">
        <v>115</v>
      </c>
      <c r="AD2146" s="118" t="s">
        <v>115</v>
      </c>
      <c r="AE2146" s="28" t="s">
        <v>115</v>
      </c>
      <c r="AF2146" s="118" t="s">
        <v>115</v>
      </c>
      <c r="AG2146" s="115" t="s">
        <v>115</v>
      </c>
      <c r="AH2146" s="28" t="s">
        <v>115</v>
      </c>
      <c r="AI2146" s="28">
        <v>5716641</v>
      </c>
      <c r="AJ2146" s="28" t="s">
        <v>115</v>
      </c>
      <c r="AK2146" s="28" t="s">
        <v>115</v>
      </c>
      <c r="AL2146" s="28" t="s">
        <v>115</v>
      </c>
      <c r="AM2146" s="28">
        <v>82</v>
      </c>
      <c r="AN2146" s="28" t="s">
        <v>125</v>
      </c>
      <c r="AO2146" s="28" t="b">
        <v>1</v>
      </c>
      <c r="AP2146" s="28" t="s">
        <v>115</v>
      </c>
      <c r="AQ2146" s="28" t="s">
        <v>126</v>
      </c>
      <c r="AR2146" s="28">
        <v>2019</v>
      </c>
      <c r="AS2146" s="28" t="s">
        <v>115</v>
      </c>
      <c r="AT2146" s="28" t="b">
        <v>0</v>
      </c>
      <c r="AU2146" s="28" t="s">
        <v>115</v>
      </c>
      <c r="AV2146" s="28" t="s">
        <v>115</v>
      </c>
      <c r="AW2146" s="28" t="s">
        <v>115</v>
      </c>
      <c r="AX2146" s="28" t="b">
        <v>0</v>
      </c>
      <c r="AY2146" s="28" t="s">
        <v>115</v>
      </c>
      <c r="AZ2146" s="112" t="s">
        <v>115</v>
      </c>
      <c r="BA2146" s="28" t="s">
        <v>115</v>
      </c>
      <c r="BB2146" s="28" t="s">
        <v>115</v>
      </c>
      <c r="BC2146" s="28" t="s">
        <v>115</v>
      </c>
      <c r="BD2146" s="28" t="s">
        <v>115</v>
      </c>
      <c r="BE2146" s="28" t="s">
        <v>115</v>
      </c>
      <c r="BF2146" s="112" t="s">
        <v>115</v>
      </c>
      <c r="BG2146" s="28" t="s">
        <v>127</v>
      </c>
      <c r="BH2146" s="28" t="s">
        <v>115</v>
      </c>
      <c r="BI2146" s="28" t="s">
        <v>128</v>
      </c>
      <c r="BJ2146" s="28" t="s">
        <v>115</v>
      </c>
      <c r="BK2146" s="112" t="s">
        <v>115</v>
      </c>
      <c r="BL2146" s="112" t="s">
        <v>115</v>
      </c>
      <c r="BM2146" s="112" t="s">
        <v>129</v>
      </c>
      <c r="BN2146" s="28" t="s">
        <v>115</v>
      </c>
      <c r="BO2146" s="28" t="s">
        <v>115</v>
      </c>
      <c r="BP2146" s="28" t="b">
        <v>0</v>
      </c>
      <c r="BQ2146" s="109" t="s">
        <v>115</v>
      </c>
      <c r="BR2146" s="28" t="s">
        <v>130</v>
      </c>
      <c r="BS2146" s="109">
        <v>57036.793400000002</v>
      </c>
      <c r="BT2146" s="109">
        <v>57036.793400000002</v>
      </c>
      <c r="BU2146" s="109">
        <v>0</v>
      </c>
      <c r="BV2146" s="109">
        <v>0</v>
      </c>
      <c r="BW2146" s="109">
        <v>-15.4099</v>
      </c>
      <c r="BX2146" s="109">
        <v>0</v>
      </c>
      <c r="BY2146" s="109">
        <v>0</v>
      </c>
      <c r="BZ2146" s="109">
        <v>0</v>
      </c>
      <c r="CA2146" s="109">
        <v>0</v>
      </c>
      <c r="CB2146" s="109">
        <v>0</v>
      </c>
      <c r="CC2146" s="109">
        <v>0</v>
      </c>
      <c r="CD2146" s="109">
        <v>0</v>
      </c>
      <c r="CE2146" s="109">
        <v>57036.793400000002</v>
      </c>
      <c r="CF2146" s="28" t="s">
        <v>131</v>
      </c>
      <c r="CG2146" s="28" t="s">
        <v>132</v>
      </c>
      <c r="CH2146" s="28" t="s">
        <v>160</v>
      </c>
      <c r="CI2146" s="109">
        <v>0</v>
      </c>
      <c r="CJ2146" s="109">
        <v>0</v>
      </c>
      <c r="CK2146" s="109">
        <v>-14.67637</v>
      </c>
      <c r="CL2146" s="109">
        <v>0</v>
      </c>
      <c r="CM2146" s="109">
        <v>0</v>
      </c>
      <c r="CN2146" s="109">
        <v>0</v>
      </c>
      <c r="CO2146" s="103">
        <v>0</v>
      </c>
      <c r="CP2146" s="28" t="s">
        <v>6178</v>
      </c>
      <c r="CQ2146" s="28" t="s">
        <v>115</v>
      </c>
      <c r="CR2146" s="28" t="s">
        <v>130</v>
      </c>
      <c r="CS2146" s="28" t="s">
        <v>115</v>
      </c>
      <c r="CT2146" s="106">
        <v>0</v>
      </c>
      <c r="CU2146" s="106">
        <v>0</v>
      </c>
      <c r="CV2146" s="29" t="s">
        <v>4733</v>
      </c>
    </row>
    <row r="2147" spans="2:100" hidden="1">
      <c r="B2147" s="124">
        <v>2143</v>
      </c>
      <c r="C2147" s="28" t="s">
        <v>6179</v>
      </c>
      <c r="D2147" s="130"/>
      <c r="E2147" s="130"/>
      <c r="F2147" s="28" t="s">
        <v>1073</v>
      </c>
      <c r="G2147" s="28" t="s">
        <v>1899</v>
      </c>
      <c r="H2147" s="28" t="s">
        <v>2243</v>
      </c>
      <c r="I2147" s="28" t="s">
        <v>167</v>
      </c>
      <c r="J2147" s="28" t="s">
        <v>115</v>
      </c>
      <c r="K2147" s="28" t="s">
        <v>115</v>
      </c>
      <c r="L2147" s="28" t="s">
        <v>1485</v>
      </c>
      <c r="M2147" s="28" t="s">
        <v>1842</v>
      </c>
      <c r="N2147" s="28" t="s">
        <v>115</v>
      </c>
      <c r="O2147" s="28" t="s">
        <v>115</v>
      </c>
      <c r="P2147" s="112">
        <v>46058</v>
      </c>
      <c r="Q2147" s="28" t="s">
        <v>115</v>
      </c>
      <c r="R2147" s="28" t="s">
        <v>5318</v>
      </c>
      <c r="S2147" s="28" t="s">
        <v>1901</v>
      </c>
      <c r="T2147" s="28" t="s">
        <v>1684</v>
      </c>
      <c r="U2147" s="28" t="s">
        <v>205</v>
      </c>
      <c r="V2147" s="28" t="s">
        <v>122</v>
      </c>
      <c r="W2147" s="28" t="b">
        <v>0</v>
      </c>
      <c r="X2147" s="28" t="s">
        <v>288</v>
      </c>
      <c r="Y2147" s="133"/>
      <c r="Z2147" s="28" t="s">
        <v>115</v>
      </c>
      <c r="AA2147" s="121">
        <v>3.0963188118862202</v>
      </c>
      <c r="AB2147" s="28" t="s">
        <v>115</v>
      </c>
      <c r="AC2147" s="28" t="s">
        <v>501</v>
      </c>
      <c r="AD2147" s="118" t="s">
        <v>115</v>
      </c>
      <c r="AE2147" s="28" t="s">
        <v>115</v>
      </c>
      <c r="AF2147" s="118" t="s">
        <v>115</v>
      </c>
      <c r="AG2147" s="115" t="s">
        <v>115</v>
      </c>
      <c r="AH2147" s="28" t="s">
        <v>115</v>
      </c>
      <c r="AI2147" s="28">
        <v>5804798</v>
      </c>
      <c r="AJ2147" s="28" t="s">
        <v>1902</v>
      </c>
      <c r="AK2147" s="28" t="s">
        <v>1903</v>
      </c>
      <c r="AL2147" s="28">
        <v>8</v>
      </c>
      <c r="AM2147" s="28">
        <v>82</v>
      </c>
      <c r="AN2147" s="28" t="s">
        <v>125</v>
      </c>
      <c r="AO2147" s="28" t="b">
        <v>1</v>
      </c>
      <c r="AP2147" s="28">
        <v>2020</v>
      </c>
      <c r="AQ2147" s="28" t="s">
        <v>126</v>
      </c>
      <c r="AR2147" s="28">
        <v>2023</v>
      </c>
      <c r="AS2147" s="28" t="s">
        <v>115</v>
      </c>
      <c r="AT2147" s="28" t="b">
        <v>0</v>
      </c>
      <c r="AU2147" s="28" t="s">
        <v>115</v>
      </c>
      <c r="AV2147" s="28" t="s">
        <v>115</v>
      </c>
      <c r="AW2147" s="28" t="s">
        <v>115</v>
      </c>
      <c r="AX2147" s="28" t="b">
        <v>0</v>
      </c>
      <c r="AY2147" s="28" t="s">
        <v>115</v>
      </c>
      <c r="AZ2147" s="112" t="s">
        <v>115</v>
      </c>
      <c r="BA2147" s="28" t="s">
        <v>115</v>
      </c>
      <c r="BB2147" s="28" t="s">
        <v>115</v>
      </c>
      <c r="BC2147" s="28" t="s">
        <v>115</v>
      </c>
      <c r="BD2147" s="28" t="s">
        <v>115</v>
      </c>
      <c r="BE2147" s="28" t="s">
        <v>1904</v>
      </c>
      <c r="BF2147" s="112">
        <v>44202</v>
      </c>
      <c r="BG2147" s="28" t="s">
        <v>303</v>
      </c>
      <c r="BH2147" s="28">
        <v>2021</v>
      </c>
      <c r="BI2147" s="28" t="s">
        <v>154</v>
      </c>
      <c r="BJ2147" s="28">
        <v>1</v>
      </c>
      <c r="BK2147" s="112">
        <v>45044</v>
      </c>
      <c r="BL2147" s="112">
        <v>45657</v>
      </c>
      <c r="BM2147" s="112">
        <v>45045</v>
      </c>
      <c r="BN2147" s="28" t="s">
        <v>115</v>
      </c>
      <c r="BO2147" s="28" t="s">
        <v>115</v>
      </c>
      <c r="BP2147" s="28" t="b">
        <v>0</v>
      </c>
      <c r="BQ2147" s="109">
        <v>28000</v>
      </c>
      <c r="BR2147" s="28" t="s">
        <v>130</v>
      </c>
      <c r="BS2147" s="109">
        <v>34.947899999999997</v>
      </c>
      <c r="BT2147" s="109">
        <v>34.947899999999997</v>
      </c>
      <c r="BU2147" s="109">
        <v>0</v>
      </c>
      <c r="BV2147" s="109">
        <v>0</v>
      </c>
      <c r="BW2147" s="109">
        <v>7.2342000000000004</v>
      </c>
      <c r="BX2147" s="109">
        <v>27.713699999999999</v>
      </c>
      <c r="BY2147" s="109">
        <v>0</v>
      </c>
      <c r="BZ2147" s="109">
        <v>0</v>
      </c>
      <c r="CA2147" s="109">
        <v>0</v>
      </c>
      <c r="CB2147" s="109">
        <v>0</v>
      </c>
      <c r="CC2147" s="109">
        <v>0</v>
      </c>
      <c r="CD2147" s="109">
        <v>0</v>
      </c>
      <c r="CE2147" s="109">
        <v>34.947899999999997</v>
      </c>
      <c r="CF2147" s="28" t="s">
        <v>131</v>
      </c>
      <c r="CG2147" s="28" t="s">
        <v>132</v>
      </c>
      <c r="CH2147" s="28" t="s">
        <v>276</v>
      </c>
      <c r="CI2147" s="109">
        <v>0</v>
      </c>
      <c r="CJ2147" s="109">
        <v>0</v>
      </c>
      <c r="CK2147" s="109">
        <v>7.23421</v>
      </c>
      <c r="CL2147" s="109">
        <v>27.713720000000002</v>
      </c>
      <c r="CM2147" s="109">
        <v>0</v>
      </c>
      <c r="CN2147" s="109">
        <v>0</v>
      </c>
      <c r="CO2147" s="103">
        <v>0</v>
      </c>
      <c r="CP2147" s="28" t="s">
        <v>6180</v>
      </c>
      <c r="CQ2147" s="28" t="s">
        <v>115</v>
      </c>
      <c r="CR2147" s="28" t="s">
        <v>130</v>
      </c>
      <c r="CS2147" s="28" t="s">
        <v>115</v>
      </c>
      <c r="CT2147" s="106">
        <v>1</v>
      </c>
      <c r="CU2147" s="106">
        <v>0</v>
      </c>
      <c r="CV2147" s="29" t="s">
        <v>1806</v>
      </c>
    </row>
    <row r="2148" spans="2:100">
      <c r="B2148" s="124">
        <v>2144</v>
      </c>
      <c r="C2148" s="133" t="s">
        <v>5323</v>
      </c>
      <c r="D2148" s="130"/>
      <c r="E2148" s="130"/>
      <c r="F2148" s="133"/>
      <c r="G2148" s="28" t="s">
        <v>5343</v>
      </c>
      <c r="H2148" s="28" t="s">
        <v>223</v>
      </c>
      <c r="I2148" s="28" t="s">
        <v>167</v>
      </c>
      <c r="J2148" s="28" t="s">
        <v>115</v>
      </c>
      <c r="K2148" s="28" t="s">
        <v>1795</v>
      </c>
      <c r="L2148" s="28" t="s">
        <v>5309</v>
      </c>
      <c r="M2148" s="28" t="s">
        <v>5317</v>
      </c>
      <c r="N2148" s="28" t="s">
        <v>115</v>
      </c>
      <c r="O2148" s="28" t="s">
        <v>115</v>
      </c>
      <c r="P2148" s="112">
        <v>46085</v>
      </c>
      <c r="Q2148" s="28" t="s">
        <v>115</v>
      </c>
      <c r="R2148" s="28" t="s">
        <v>5318</v>
      </c>
      <c r="S2148" s="28" t="s">
        <v>121</v>
      </c>
      <c r="T2148" s="28" t="s">
        <v>115</v>
      </c>
      <c r="U2148" s="28" t="s">
        <v>205</v>
      </c>
      <c r="V2148" s="28" t="s">
        <v>122</v>
      </c>
      <c r="W2148" s="28" t="b">
        <v>0</v>
      </c>
      <c r="X2148" s="28" t="s">
        <v>826</v>
      </c>
      <c r="Y2148" s="133"/>
      <c r="Z2148" s="28" t="s">
        <v>115</v>
      </c>
      <c r="AA2148" s="121">
        <v>9.9849213151599905</v>
      </c>
      <c r="AB2148" s="28" t="s">
        <v>115</v>
      </c>
      <c r="AC2148" s="28" t="s">
        <v>511</v>
      </c>
      <c r="AD2148" s="118" t="s">
        <v>115</v>
      </c>
      <c r="AE2148" s="28" t="s">
        <v>115</v>
      </c>
      <c r="AF2148" s="118" t="s">
        <v>115</v>
      </c>
      <c r="AG2148" s="115">
        <v>5.2110200000000004</v>
      </c>
      <c r="AH2148" s="28" t="s">
        <v>124</v>
      </c>
      <c r="AI2148" s="28">
        <v>5554924</v>
      </c>
      <c r="AJ2148" s="28" t="s">
        <v>5344</v>
      </c>
      <c r="AK2148" s="133" t="s">
        <v>5323</v>
      </c>
      <c r="AL2148" s="28">
        <v>7</v>
      </c>
      <c r="AM2148" s="28">
        <v>82</v>
      </c>
      <c r="AN2148" s="28" t="s">
        <v>125</v>
      </c>
      <c r="AO2148" s="28" t="b">
        <v>1</v>
      </c>
      <c r="AP2148" s="28">
        <v>2025</v>
      </c>
      <c r="AQ2148" s="28" t="s">
        <v>126</v>
      </c>
      <c r="AR2148" s="28">
        <v>2023</v>
      </c>
      <c r="AS2148" s="28" t="s">
        <v>115</v>
      </c>
      <c r="AT2148" s="28" t="b">
        <v>0</v>
      </c>
      <c r="AU2148" s="28" t="s">
        <v>115</v>
      </c>
      <c r="AV2148" s="28" t="s">
        <v>115</v>
      </c>
      <c r="AW2148" s="28" t="s">
        <v>115</v>
      </c>
      <c r="AX2148" s="28" t="b">
        <v>0</v>
      </c>
      <c r="AY2148" s="28" t="s">
        <v>192</v>
      </c>
      <c r="AZ2148" s="112" t="s">
        <v>192</v>
      </c>
      <c r="BA2148" s="28" t="s">
        <v>1589</v>
      </c>
      <c r="BB2148" s="28" t="s">
        <v>115</v>
      </c>
      <c r="BC2148" s="28" t="s">
        <v>5696</v>
      </c>
      <c r="BD2148" s="28" t="s">
        <v>115</v>
      </c>
      <c r="BE2148" s="28" t="s">
        <v>1784</v>
      </c>
      <c r="BF2148" s="112" t="s">
        <v>192</v>
      </c>
      <c r="BG2148" s="28" t="s">
        <v>192</v>
      </c>
      <c r="BH2148" s="28" t="s">
        <v>192</v>
      </c>
      <c r="BI2148" s="28" t="s">
        <v>465</v>
      </c>
      <c r="BJ2148" s="28">
        <v>3</v>
      </c>
      <c r="BK2148" s="112">
        <v>46671</v>
      </c>
      <c r="BL2148" s="112">
        <v>46710</v>
      </c>
      <c r="BM2148" s="112">
        <v>46779</v>
      </c>
      <c r="BN2148" s="28" t="s">
        <v>115</v>
      </c>
      <c r="BO2148" s="28" t="s">
        <v>115</v>
      </c>
      <c r="BP2148" s="28" t="b">
        <v>1</v>
      </c>
      <c r="BQ2148" s="109">
        <v>3400</v>
      </c>
      <c r="BR2148" s="28" t="s">
        <v>130</v>
      </c>
      <c r="BS2148" s="109">
        <v>439.44310000000002</v>
      </c>
      <c r="BT2148" s="109">
        <v>1353.1824999999999</v>
      </c>
      <c r="BU2148" s="109">
        <v>0</v>
      </c>
      <c r="BV2148" s="109">
        <v>0</v>
      </c>
      <c r="BW2148" s="109">
        <v>3.7684000000000002</v>
      </c>
      <c r="BX2148" s="109">
        <v>165.76679999999999</v>
      </c>
      <c r="BY2148" s="109">
        <v>245.5924</v>
      </c>
      <c r="BZ2148" s="109">
        <v>567.83529999999996</v>
      </c>
      <c r="CA2148" s="109">
        <v>289.34559999999999</v>
      </c>
      <c r="CB2148" s="109">
        <v>80.873900000000006</v>
      </c>
      <c r="CC2148" s="109">
        <v>0</v>
      </c>
      <c r="CD2148" s="109">
        <v>0</v>
      </c>
      <c r="CE2148" s="109">
        <v>415.1277</v>
      </c>
      <c r="CF2148" s="28" t="s">
        <v>131</v>
      </c>
      <c r="CG2148" s="28" t="s">
        <v>132</v>
      </c>
      <c r="CH2148" s="28" t="s">
        <v>1713</v>
      </c>
      <c r="CI2148" s="109">
        <v>0</v>
      </c>
      <c r="CJ2148" s="109">
        <v>0</v>
      </c>
      <c r="CK2148" s="109">
        <v>0</v>
      </c>
      <c r="CL2148" s="109">
        <v>152.58178000000004</v>
      </c>
      <c r="CM2148" s="109">
        <v>221.03287</v>
      </c>
      <c r="CN2148" s="109">
        <v>21.883880000000001</v>
      </c>
      <c r="CO2148" s="103">
        <v>0</v>
      </c>
      <c r="CP2148" s="28" t="s">
        <v>6181</v>
      </c>
      <c r="CQ2148" s="28" t="s">
        <v>5336</v>
      </c>
      <c r="CR2148" s="28" t="s">
        <v>130</v>
      </c>
      <c r="CS2148" s="28" t="s">
        <v>115</v>
      </c>
      <c r="CT2148" s="106">
        <v>0</v>
      </c>
      <c r="CU2148" s="106">
        <v>1</v>
      </c>
      <c r="CV2148" s="29" t="s">
        <v>1806</v>
      </c>
    </row>
    <row r="2149" spans="2:100">
      <c r="B2149" s="124">
        <v>2145</v>
      </c>
      <c r="C2149" s="133" t="s">
        <v>5323</v>
      </c>
      <c r="D2149" s="130"/>
      <c r="E2149" s="130"/>
      <c r="F2149" s="133"/>
      <c r="G2149" s="28" t="s">
        <v>5343</v>
      </c>
      <c r="H2149" s="28" t="s">
        <v>223</v>
      </c>
      <c r="I2149" s="28" t="s">
        <v>167</v>
      </c>
      <c r="J2149" s="28" t="s">
        <v>115</v>
      </c>
      <c r="K2149" s="28" t="s">
        <v>1795</v>
      </c>
      <c r="L2149" s="28" t="s">
        <v>5309</v>
      </c>
      <c r="M2149" s="28" t="s">
        <v>5317</v>
      </c>
      <c r="N2149" s="28" t="s">
        <v>115</v>
      </c>
      <c r="O2149" s="28" t="s">
        <v>115</v>
      </c>
      <c r="P2149" s="112">
        <v>46086</v>
      </c>
      <c r="Q2149" s="28" t="s">
        <v>115</v>
      </c>
      <c r="R2149" s="28" t="s">
        <v>5318</v>
      </c>
      <c r="S2149" s="28" t="s">
        <v>121</v>
      </c>
      <c r="T2149" s="28" t="s">
        <v>115</v>
      </c>
      <c r="U2149" s="28" t="s">
        <v>205</v>
      </c>
      <c r="V2149" s="28" t="s">
        <v>122</v>
      </c>
      <c r="W2149" s="28" t="b">
        <v>0</v>
      </c>
      <c r="X2149" s="28" t="s">
        <v>826</v>
      </c>
      <c r="Y2149" s="133"/>
      <c r="Z2149" s="28" t="s">
        <v>115</v>
      </c>
      <c r="AA2149" s="121">
        <v>1.6571871669818901</v>
      </c>
      <c r="AB2149" s="28" t="s">
        <v>115</v>
      </c>
      <c r="AC2149" s="28" t="s">
        <v>511</v>
      </c>
      <c r="AD2149" s="118" t="s">
        <v>115</v>
      </c>
      <c r="AE2149" s="28" t="s">
        <v>115</v>
      </c>
      <c r="AF2149" s="118" t="s">
        <v>115</v>
      </c>
      <c r="AG2149" s="115">
        <v>5.2110200000000004</v>
      </c>
      <c r="AH2149" s="28" t="s">
        <v>124</v>
      </c>
      <c r="AI2149" s="28">
        <v>5554925</v>
      </c>
      <c r="AJ2149" s="28" t="s">
        <v>5344</v>
      </c>
      <c r="AK2149" s="133" t="s">
        <v>5323</v>
      </c>
      <c r="AL2149" s="28">
        <v>7</v>
      </c>
      <c r="AM2149" s="28">
        <v>82</v>
      </c>
      <c r="AN2149" s="28" t="s">
        <v>125</v>
      </c>
      <c r="AO2149" s="28" t="b">
        <v>1</v>
      </c>
      <c r="AP2149" s="28">
        <v>2025</v>
      </c>
      <c r="AQ2149" s="28" t="s">
        <v>126</v>
      </c>
      <c r="AR2149" s="28">
        <v>2023</v>
      </c>
      <c r="AS2149" s="28" t="s">
        <v>115</v>
      </c>
      <c r="AT2149" s="28" t="b">
        <v>0</v>
      </c>
      <c r="AU2149" s="28" t="s">
        <v>115</v>
      </c>
      <c r="AV2149" s="28" t="s">
        <v>115</v>
      </c>
      <c r="AW2149" s="28" t="s">
        <v>115</v>
      </c>
      <c r="AX2149" s="28" t="b">
        <v>0</v>
      </c>
      <c r="AY2149" s="28" t="s">
        <v>192</v>
      </c>
      <c r="AZ2149" s="112" t="s">
        <v>192</v>
      </c>
      <c r="BA2149" s="28" t="s">
        <v>1589</v>
      </c>
      <c r="BB2149" s="28" t="s">
        <v>115</v>
      </c>
      <c r="BC2149" s="28" t="s">
        <v>5696</v>
      </c>
      <c r="BD2149" s="28" t="s">
        <v>115</v>
      </c>
      <c r="BE2149" s="28" t="s">
        <v>1784</v>
      </c>
      <c r="BF2149" s="112" t="s">
        <v>192</v>
      </c>
      <c r="BG2149" s="28" t="s">
        <v>192</v>
      </c>
      <c r="BH2149" s="28" t="s">
        <v>192</v>
      </c>
      <c r="BI2149" s="28" t="s">
        <v>163</v>
      </c>
      <c r="BJ2149" s="28">
        <v>5</v>
      </c>
      <c r="BK2149" s="112">
        <v>46657</v>
      </c>
      <c r="BL2149" s="112">
        <v>46710</v>
      </c>
      <c r="BM2149" s="112">
        <v>46779</v>
      </c>
      <c r="BN2149" s="28" t="s">
        <v>115</v>
      </c>
      <c r="BO2149" s="28" t="s">
        <v>115</v>
      </c>
      <c r="BP2149" s="28" t="b">
        <v>1</v>
      </c>
      <c r="BQ2149" s="109">
        <v>3400</v>
      </c>
      <c r="BR2149" s="28" t="s">
        <v>130</v>
      </c>
      <c r="BS2149" s="109">
        <v>439.01</v>
      </c>
      <c r="BT2149" s="109">
        <v>1445.2986000000001</v>
      </c>
      <c r="BU2149" s="109">
        <v>0</v>
      </c>
      <c r="BV2149" s="109">
        <v>0</v>
      </c>
      <c r="BW2149" s="109">
        <v>3.5236000000000001</v>
      </c>
      <c r="BX2149" s="109">
        <v>97.7286</v>
      </c>
      <c r="BY2149" s="109">
        <v>294.88819999999998</v>
      </c>
      <c r="BZ2149" s="109">
        <v>487.68110000000001</v>
      </c>
      <c r="CA2149" s="109">
        <v>472.86529999999999</v>
      </c>
      <c r="CB2149" s="109">
        <v>88.611800000000002</v>
      </c>
      <c r="CC2149" s="109">
        <v>0</v>
      </c>
      <c r="CD2149" s="109">
        <v>0</v>
      </c>
      <c r="CE2149" s="109">
        <v>396.1404</v>
      </c>
      <c r="CF2149" s="28" t="s">
        <v>131</v>
      </c>
      <c r="CG2149" s="28" t="s">
        <v>132</v>
      </c>
      <c r="CH2149" s="28" t="s">
        <v>1713</v>
      </c>
      <c r="CI2149" s="109">
        <v>0</v>
      </c>
      <c r="CJ2149" s="109">
        <v>0</v>
      </c>
      <c r="CK2149" s="109">
        <v>0</v>
      </c>
      <c r="CL2149" s="109">
        <v>91.126889999999989</v>
      </c>
      <c r="CM2149" s="109">
        <v>265.39940999999999</v>
      </c>
      <c r="CN2149" s="109">
        <v>38.582639999999998</v>
      </c>
      <c r="CO2149" s="103">
        <v>0</v>
      </c>
      <c r="CP2149" s="28" t="s">
        <v>6182</v>
      </c>
      <c r="CQ2149" s="28" t="s">
        <v>5336</v>
      </c>
      <c r="CR2149" s="28" t="s">
        <v>130</v>
      </c>
      <c r="CS2149" s="28" t="s">
        <v>115</v>
      </c>
      <c r="CT2149" s="106">
        <v>0</v>
      </c>
      <c r="CU2149" s="106">
        <v>1</v>
      </c>
      <c r="CV2149" s="29" t="s">
        <v>1806</v>
      </c>
    </row>
    <row r="2150" spans="2:100">
      <c r="B2150" s="124">
        <v>2146</v>
      </c>
      <c r="C2150" s="133" t="s">
        <v>5323</v>
      </c>
      <c r="D2150" s="130"/>
      <c r="E2150" s="130"/>
      <c r="F2150" s="133"/>
      <c r="G2150" s="28" t="s">
        <v>6183</v>
      </c>
      <c r="H2150" s="28" t="s">
        <v>1563</v>
      </c>
      <c r="I2150" s="28" t="s">
        <v>118</v>
      </c>
      <c r="J2150" s="28" t="s">
        <v>115</v>
      </c>
      <c r="K2150" s="28" t="s">
        <v>6184</v>
      </c>
      <c r="L2150" s="28" t="s">
        <v>5309</v>
      </c>
      <c r="M2150" s="28" t="s">
        <v>5317</v>
      </c>
      <c r="N2150" s="28" t="s">
        <v>115</v>
      </c>
      <c r="O2150" s="28" t="s">
        <v>115</v>
      </c>
      <c r="P2150" s="112">
        <v>46099</v>
      </c>
      <c r="Q2150" s="28" t="s">
        <v>115</v>
      </c>
      <c r="R2150" s="28" t="s">
        <v>5318</v>
      </c>
      <c r="S2150" s="28" t="s">
        <v>192</v>
      </c>
      <c r="T2150" s="28" t="s">
        <v>192</v>
      </c>
      <c r="U2150" s="28" t="s">
        <v>205</v>
      </c>
      <c r="V2150" s="28" t="s">
        <v>122</v>
      </c>
      <c r="W2150" s="28" t="b">
        <v>0</v>
      </c>
      <c r="X2150" s="28" t="s">
        <v>826</v>
      </c>
      <c r="Y2150" s="133"/>
      <c r="Z2150" s="28" t="s">
        <v>115</v>
      </c>
      <c r="AA2150" s="121">
        <v>3.37747999999999</v>
      </c>
      <c r="AB2150" s="28" t="s">
        <v>115</v>
      </c>
      <c r="AC2150" s="28" t="s">
        <v>511</v>
      </c>
      <c r="AD2150" s="118" t="s">
        <v>115</v>
      </c>
      <c r="AE2150" s="28" t="s">
        <v>115</v>
      </c>
      <c r="AF2150" s="118" t="s">
        <v>115</v>
      </c>
      <c r="AG2150" s="115">
        <v>5.2110200000000004</v>
      </c>
      <c r="AH2150" s="28" t="s">
        <v>124</v>
      </c>
      <c r="AI2150" s="28">
        <v>5811538</v>
      </c>
      <c r="AJ2150" s="28" t="s">
        <v>6185</v>
      </c>
      <c r="AK2150" s="133" t="s">
        <v>5323</v>
      </c>
      <c r="AL2150" s="28">
        <v>5</v>
      </c>
      <c r="AM2150" s="28">
        <v>82</v>
      </c>
      <c r="AN2150" s="28" t="s">
        <v>125</v>
      </c>
      <c r="AO2150" s="28" t="b">
        <v>1</v>
      </c>
      <c r="AP2150" s="28" t="s">
        <v>192</v>
      </c>
      <c r="AQ2150" s="28" t="s">
        <v>126</v>
      </c>
      <c r="AR2150" s="28">
        <v>2024</v>
      </c>
      <c r="AS2150" s="28" t="s">
        <v>115</v>
      </c>
      <c r="AT2150" s="28" t="b">
        <v>0</v>
      </c>
      <c r="AU2150" s="28" t="s">
        <v>115</v>
      </c>
      <c r="AV2150" s="28" t="s">
        <v>115</v>
      </c>
      <c r="AW2150" s="28" t="s">
        <v>115</v>
      </c>
      <c r="AX2150" s="28" t="b">
        <v>0</v>
      </c>
      <c r="AY2150" s="28" t="s">
        <v>192</v>
      </c>
      <c r="AZ2150" s="112" t="s">
        <v>192</v>
      </c>
      <c r="BA2150" s="28" t="s">
        <v>192</v>
      </c>
      <c r="BB2150" s="28" t="s">
        <v>192</v>
      </c>
      <c r="BC2150" s="28" t="s">
        <v>192</v>
      </c>
      <c r="BD2150" s="28" t="s">
        <v>192</v>
      </c>
      <c r="BE2150" s="28" t="s">
        <v>192</v>
      </c>
      <c r="BF2150" s="112" t="s">
        <v>192</v>
      </c>
      <c r="BG2150" s="28" t="s">
        <v>192</v>
      </c>
      <c r="BH2150" s="28" t="s">
        <v>192</v>
      </c>
      <c r="BI2150" s="28" t="s">
        <v>465</v>
      </c>
      <c r="BJ2150" s="28">
        <v>3</v>
      </c>
      <c r="BK2150" s="112">
        <v>46678</v>
      </c>
      <c r="BL2150" s="112" t="s">
        <v>115</v>
      </c>
      <c r="BM2150" s="112">
        <v>47480</v>
      </c>
      <c r="BN2150" s="28" t="s">
        <v>115</v>
      </c>
      <c r="BO2150" s="28" t="s">
        <v>115</v>
      </c>
      <c r="BP2150" s="28" t="b">
        <v>0</v>
      </c>
      <c r="BQ2150" s="109" t="s">
        <v>115</v>
      </c>
      <c r="BR2150" s="28" t="s">
        <v>130</v>
      </c>
      <c r="BS2150" s="109">
        <v>515.97580000000005</v>
      </c>
      <c r="BT2150" s="109">
        <v>4601.8229000000001</v>
      </c>
      <c r="BU2150" s="109">
        <v>0</v>
      </c>
      <c r="BV2150" s="109">
        <v>0</v>
      </c>
      <c r="BW2150" s="109">
        <v>0</v>
      </c>
      <c r="BX2150" s="109">
        <v>16.865300000000001</v>
      </c>
      <c r="BY2150" s="109">
        <v>418.79250000000002</v>
      </c>
      <c r="BZ2150" s="109">
        <v>627.44069999999999</v>
      </c>
      <c r="CA2150" s="109">
        <v>339.34550000000002</v>
      </c>
      <c r="CB2150" s="109">
        <v>1503.7295999999999</v>
      </c>
      <c r="CC2150" s="109">
        <v>1226.5576000000001</v>
      </c>
      <c r="CD2150" s="109">
        <v>469.0915</v>
      </c>
      <c r="CE2150" s="109">
        <v>435.65780000000007</v>
      </c>
      <c r="CF2150" s="28" t="s">
        <v>131</v>
      </c>
      <c r="CG2150" s="28" t="s">
        <v>132</v>
      </c>
      <c r="CH2150" s="28" t="s">
        <v>1605</v>
      </c>
      <c r="CI2150" s="109">
        <v>0</v>
      </c>
      <c r="CJ2150" s="109">
        <v>0</v>
      </c>
      <c r="CK2150" s="109">
        <v>0</v>
      </c>
      <c r="CL2150" s="109">
        <v>0</v>
      </c>
      <c r="CM2150" s="109">
        <v>0</v>
      </c>
      <c r="CN2150" s="109">
        <v>0</v>
      </c>
      <c r="CO2150" s="103">
        <v>0</v>
      </c>
      <c r="CP2150" s="28" t="s">
        <v>446</v>
      </c>
      <c r="CQ2150" s="28" t="s">
        <v>5330</v>
      </c>
      <c r="CR2150" s="28" t="s">
        <v>130</v>
      </c>
      <c r="CS2150" s="28" t="s">
        <v>115</v>
      </c>
      <c r="CT2150" s="106">
        <v>0</v>
      </c>
      <c r="CU2150" s="106">
        <v>1</v>
      </c>
      <c r="CV2150" s="29" t="s">
        <v>1806</v>
      </c>
    </row>
    <row r="2151" spans="2:100">
      <c r="B2151" s="124">
        <v>2147</v>
      </c>
      <c r="C2151" s="133" t="s">
        <v>5323</v>
      </c>
      <c r="D2151" s="130"/>
      <c r="E2151" s="130"/>
      <c r="F2151" s="133"/>
      <c r="G2151" s="28" t="s">
        <v>5346</v>
      </c>
      <c r="H2151" s="28" t="s">
        <v>1563</v>
      </c>
      <c r="I2151" s="28" t="s">
        <v>118</v>
      </c>
      <c r="J2151" s="28" t="s">
        <v>115</v>
      </c>
      <c r="K2151" s="28" t="s">
        <v>5338</v>
      </c>
      <c r="L2151" s="28" t="s">
        <v>5309</v>
      </c>
      <c r="M2151" s="28" t="s">
        <v>5317</v>
      </c>
      <c r="N2151" s="28" t="s">
        <v>115</v>
      </c>
      <c r="O2151" s="28" t="s">
        <v>115</v>
      </c>
      <c r="P2151" s="112">
        <v>46064</v>
      </c>
      <c r="Q2151" s="28" t="s">
        <v>115</v>
      </c>
      <c r="R2151" s="28" t="s">
        <v>5318</v>
      </c>
      <c r="S2151" s="28" t="s">
        <v>121</v>
      </c>
      <c r="T2151" s="28" t="s">
        <v>115</v>
      </c>
      <c r="U2151" s="28" t="s">
        <v>205</v>
      </c>
      <c r="V2151" s="28" t="s">
        <v>122</v>
      </c>
      <c r="W2151" s="28" t="b">
        <v>0</v>
      </c>
      <c r="X2151" s="28" t="s">
        <v>826</v>
      </c>
      <c r="Y2151" s="133"/>
      <c r="Z2151" s="28" t="s">
        <v>115</v>
      </c>
      <c r="AA2151" s="121">
        <v>1.89818</v>
      </c>
      <c r="AB2151" s="28" t="s">
        <v>115</v>
      </c>
      <c r="AC2151" s="28" t="s">
        <v>511</v>
      </c>
      <c r="AD2151" s="118" t="s">
        <v>115</v>
      </c>
      <c r="AE2151" s="28" t="s">
        <v>115</v>
      </c>
      <c r="AF2151" s="118" t="s">
        <v>115</v>
      </c>
      <c r="AG2151" s="115">
        <v>5.2110200000000004</v>
      </c>
      <c r="AH2151" s="28" t="s">
        <v>124</v>
      </c>
      <c r="AI2151" s="28">
        <v>5811638</v>
      </c>
      <c r="AJ2151" s="28" t="s">
        <v>5347</v>
      </c>
      <c r="AK2151" s="133" t="s">
        <v>5323</v>
      </c>
      <c r="AL2151" s="28">
        <v>8</v>
      </c>
      <c r="AM2151" s="28">
        <v>82</v>
      </c>
      <c r="AN2151" s="28" t="s">
        <v>125</v>
      </c>
      <c r="AO2151" s="28" t="b">
        <v>1</v>
      </c>
      <c r="AP2151" s="28">
        <v>2026</v>
      </c>
      <c r="AQ2151" s="28" t="s">
        <v>126</v>
      </c>
      <c r="AR2151" s="28">
        <v>2024</v>
      </c>
      <c r="AS2151" s="28" t="s">
        <v>115</v>
      </c>
      <c r="AT2151" s="28" t="b">
        <v>0</v>
      </c>
      <c r="AU2151" s="28" t="s">
        <v>115</v>
      </c>
      <c r="AV2151" s="28" t="s">
        <v>115</v>
      </c>
      <c r="AW2151" s="28" t="s">
        <v>115</v>
      </c>
      <c r="AX2151" s="28" t="b">
        <v>0</v>
      </c>
      <c r="AY2151" s="28" t="s">
        <v>192</v>
      </c>
      <c r="AZ2151" s="112" t="s">
        <v>192</v>
      </c>
      <c r="BA2151" s="28" t="s">
        <v>192</v>
      </c>
      <c r="BB2151" s="28" t="s">
        <v>192</v>
      </c>
      <c r="BC2151" s="28" t="s">
        <v>192</v>
      </c>
      <c r="BD2151" s="28" t="s">
        <v>192</v>
      </c>
      <c r="BE2151" s="28" t="s">
        <v>192</v>
      </c>
      <c r="BF2151" s="112" t="s">
        <v>192</v>
      </c>
      <c r="BG2151" s="28" t="s">
        <v>192</v>
      </c>
      <c r="BH2151" s="28" t="s">
        <v>192</v>
      </c>
      <c r="BI2151" s="28" t="s">
        <v>163</v>
      </c>
      <c r="BJ2151" s="28">
        <v>5</v>
      </c>
      <c r="BK2151" s="112">
        <v>46462</v>
      </c>
      <c r="BL2151" s="112">
        <v>47025</v>
      </c>
      <c r="BM2151" s="112">
        <v>47025</v>
      </c>
      <c r="BN2151" s="28" t="s">
        <v>115</v>
      </c>
      <c r="BO2151" s="28" t="s">
        <v>115</v>
      </c>
      <c r="BP2151" s="28" t="b">
        <v>0</v>
      </c>
      <c r="BQ2151" s="109">
        <v>89700</v>
      </c>
      <c r="BR2151" s="28" t="s">
        <v>130</v>
      </c>
      <c r="BS2151" s="109">
        <v>423.70409999999998</v>
      </c>
      <c r="BT2151" s="109">
        <v>34131.468000000001</v>
      </c>
      <c r="BU2151" s="109">
        <v>0</v>
      </c>
      <c r="BV2151" s="109">
        <v>0</v>
      </c>
      <c r="BW2151" s="109">
        <v>0</v>
      </c>
      <c r="BX2151" s="109">
        <v>31.884899999999998</v>
      </c>
      <c r="BY2151" s="109">
        <v>327.20740000000001</v>
      </c>
      <c r="BZ2151" s="109">
        <v>327.32060000000001</v>
      </c>
      <c r="CA2151" s="109">
        <v>23131.028699999999</v>
      </c>
      <c r="CB2151" s="109">
        <v>10211.686</v>
      </c>
      <c r="CC2151" s="109">
        <v>102.34050000000001</v>
      </c>
      <c r="CD2151" s="109">
        <v>0</v>
      </c>
      <c r="CE2151" s="109">
        <v>359.09229999999997</v>
      </c>
      <c r="CF2151" s="28" t="s">
        <v>131</v>
      </c>
      <c r="CG2151" s="28" t="s">
        <v>132</v>
      </c>
      <c r="CH2151" s="28" t="s">
        <v>915</v>
      </c>
      <c r="CI2151" s="109">
        <v>0</v>
      </c>
      <c r="CJ2151" s="109">
        <v>0</v>
      </c>
      <c r="CK2151" s="109">
        <v>0</v>
      </c>
      <c r="CL2151" s="109">
        <v>0</v>
      </c>
      <c r="CM2151" s="109">
        <v>0</v>
      </c>
      <c r="CN2151" s="109">
        <v>0</v>
      </c>
      <c r="CO2151" s="103">
        <v>0</v>
      </c>
      <c r="CP2151" s="28" t="s">
        <v>446</v>
      </c>
      <c r="CQ2151" s="28" t="s">
        <v>5336</v>
      </c>
      <c r="CR2151" s="28" t="s">
        <v>130</v>
      </c>
      <c r="CS2151" s="28" t="s">
        <v>115</v>
      </c>
      <c r="CT2151" s="106">
        <v>0</v>
      </c>
      <c r="CU2151" s="106">
        <v>1</v>
      </c>
      <c r="CV2151" s="29" t="s">
        <v>1806</v>
      </c>
    </row>
    <row r="2152" spans="2:100">
      <c r="B2152" s="124">
        <v>2148</v>
      </c>
      <c r="C2152" s="133" t="s">
        <v>5323</v>
      </c>
      <c r="D2152" s="130"/>
      <c r="E2152" s="130"/>
      <c r="F2152" s="133"/>
      <c r="G2152" s="28" t="s">
        <v>5324</v>
      </c>
      <c r="H2152" s="28" t="s">
        <v>223</v>
      </c>
      <c r="I2152" s="28" t="s">
        <v>167</v>
      </c>
      <c r="J2152" s="28" t="s">
        <v>115</v>
      </c>
      <c r="K2152" s="28" t="s">
        <v>115</v>
      </c>
      <c r="L2152" s="28" t="s">
        <v>5309</v>
      </c>
      <c r="M2152" s="28" t="s">
        <v>5317</v>
      </c>
      <c r="N2152" s="28" t="s">
        <v>115</v>
      </c>
      <c r="O2152" s="28" t="s">
        <v>115</v>
      </c>
      <c r="P2152" s="112">
        <v>46090</v>
      </c>
      <c r="Q2152" s="28" t="s">
        <v>115</v>
      </c>
      <c r="R2152" s="28" t="s">
        <v>5318</v>
      </c>
      <c r="S2152" s="28" t="s">
        <v>121</v>
      </c>
      <c r="T2152" s="28" t="s">
        <v>115</v>
      </c>
      <c r="U2152" s="28" t="s">
        <v>205</v>
      </c>
      <c r="V2152" s="28" t="s">
        <v>122</v>
      </c>
      <c r="W2152" s="28" t="b">
        <v>0</v>
      </c>
      <c r="X2152" s="28" t="s">
        <v>826</v>
      </c>
      <c r="Y2152" s="133"/>
      <c r="Z2152" s="28" t="s">
        <v>115</v>
      </c>
      <c r="AA2152" s="121">
        <v>13.1702732245378</v>
      </c>
      <c r="AB2152" s="28" t="s">
        <v>115</v>
      </c>
      <c r="AC2152" s="28" t="s">
        <v>511</v>
      </c>
      <c r="AD2152" s="118" t="s">
        <v>115</v>
      </c>
      <c r="AE2152" s="28" t="s">
        <v>115</v>
      </c>
      <c r="AF2152" s="118" t="s">
        <v>115</v>
      </c>
      <c r="AG2152" s="115">
        <v>5.1000500000000004</v>
      </c>
      <c r="AH2152" s="28" t="s">
        <v>124</v>
      </c>
      <c r="AI2152" s="28">
        <v>5549904</v>
      </c>
      <c r="AJ2152" s="28" t="s">
        <v>5325</v>
      </c>
      <c r="AK2152" s="133" t="s">
        <v>5323</v>
      </c>
      <c r="AL2152" s="28">
        <v>5</v>
      </c>
      <c r="AM2152" s="28">
        <v>82</v>
      </c>
      <c r="AN2152" s="28" t="s">
        <v>125</v>
      </c>
      <c r="AO2152" s="28" t="b">
        <v>1</v>
      </c>
      <c r="AP2152" s="28">
        <v>2022</v>
      </c>
      <c r="AQ2152" s="28" t="s">
        <v>126</v>
      </c>
      <c r="AR2152" s="28">
        <v>2023</v>
      </c>
      <c r="AS2152" s="28" t="s">
        <v>115</v>
      </c>
      <c r="AT2152" s="28" t="b">
        <v>0</v>
      </c>
      <c r="AU2152" s="28" t="s">
        <v>115</v>
      </c>
      <c r="AV2152" s="28" t="s">
        <v>115</v>
      </c>
      <c r="AW2152" s="28" t="s">
        <v>115</v>
      </c>
      <c r="AX2152" s="28" t="b">
        <v>0</v>
      </c>
      <c r="AY2152" s="28" t="s">
        <v>1640</v>
      </c>
      <c r="AZ2152" s="112">
        <v>45390</v>
      </c>
      <c r="BA2152" s="28" t="s">
        <v>1589</v>
      </c>
      <c r="BB2152" s="28" t="s">
        <v>115</v>
      </c>
      <c r="BC2152" s="28" t="s">
        <v>5326</v>
      </c>
      <c r="BD2152" s="28" t="s">
        <v>115</v>
      </c>
      <c r="BE2152" s="28" t="s">
        <v>5327</v>
      </c>
      <c r="BF2152" s="112">
        <v>45513</v>
      </c>
      <c r="BG2152" s="28" t="s">
        <v>303</v>
      </c>
      <c r="BH2152" s="28">
        <v>2024</v>
      </c>
      <c r="BI2152" s="28" t="s">
        <v>465</v>
      </c>
      <c r="BJ2152" s="28">
        <v>3</v>
      </c>
      <c r="BK2152" s="112">
        <v>46266</v>
      </c>
      <c r="BL2152" s="112">
        <v>45168</v>
      </c>
      <c r="BM2152" s="112">
        <v>46399</v>
      </c>
      <c r="BN2152" s="28" t="s">
        <v>305</v>
      </c>
      <c r="BO2152" s="28" t="s">
        <v>115</v>
      </c>
      <c r="BP2152" s="28" t="b">
        <v>1</v>
      </c>
      <c r="BQ2152" s="109">
        <v>18600</v>
      </c>
      <c r="BR2152" s="28" t="s">
        <v>130</v>
      </c>
      <c r="BS2152" s="109">
        <v>364.78879999999998</v>
      </c>
      <c r="BT2152" s="109">
        <v>402.24489999999997</v>
      </c>
      <c r="BU2152" s="109">
        <v>0</v>
      </c>
      <c r="BV2152" s="109">
        <v>86.074799999999996</v>
      </c>
      <c r="BW2152" s="109">
        <v>131.52590000000001</v>
      </c>
      <c r="BX2152" s="109">
        <v>112.5106</v>
      </c>
      <c r="BY2152" s="109">
        <v>20.012699999999999</v>
      </c>
      <c r="BZ2152" s="109">
        <v>42.562600000000003</v>
      </c>
      <c r="CA2152" s="109">
        <v>9.5581999999999994</v>
      </c>
      <c r="CB2152" s="109">
        <v>0</v>
      </c>
      <c r="CC2152" s="109">
        <v>0</v>
      </c>
      <c r="CD2152" s="109">
        <v>0</v>
      </c>
      <c r="CE2152" s="109">
        <v>350.1241</v>
      </c>
      <c r="CF2152" s="28" t="s">
        <v>131</v>
      </c>
      <c r="CG2152" s="28" t="s">
        <v>132</v>
      </c>
      <c r="CH2152" s="28" t="s">
        <v>3931</v>
      </c>
      <c r="CI2152" s="109">
        <v>0</v>
      </c>
      <c r="CJ2152" s="109">
        <v>66.947050000000004</v>
      </c>
      <c r="CK2152" s="109">
        <v>102.29789</v>
      </c>
      <c r="CL2152" s="109">
        <v>87.508200000000002</v>
      </c>
      <c r="CM2152" s="109">
        <v>15.565489999999999</v>
      </c>
      <c r="CN2152" s="109">
        <v>11.405889999999999</v>
      </c>
      <c r="CO2152" s="103">
        <v>0</v>
      </c>
      <c r="CP2152" s="28" t="s">
        <v>6186</v>
      </c>
      <c r="CQ2152" s="28" t="s">
        <v>5330</v>
      </c>
      <c r="CR2152" s="28" t="s">
        <v>130</v>
      </c>
      <c r="CS2152" s="28" t="s">
        <v>115</v>
      </c>
      <c r="CT2152" s="106">
        <v>0</v>
      </c>
      <c r="CU2152" s="106">
        <v>1</v>
      </c>
      <c r="CV2152" s="29" t="s">
        <v>1806</v>
      </c>
    </row>
    <row r="2153" spans="2:100" hidden="1">
      <c r="B2153" s="125">
        <v>2149</v>
      </c>
      <c r="C2153" s="30" t="s">
        <v>6187</v>
      </c>
      <c r="D2153" s="131"/>
      <c r="E2153" s="131"/>
      <c r="F2153" s="30" t="s">
        <v>115</v>
      </c>
      <c r="G2153" s="30" t="s">
        <v>6188</v>
      </c>
      <c r="H2153" s="30" t="s">
        <v>1470</v>
      </c>
      <c r="I2153" s="30" t="s">
        <v>188</v>
      </c>
      <c r="J2153" s="30" t="s">
        <v>115</v>
      </c>
      <c r="K2153" s="30" t="s">
        <v>115</v>
      </c>
      <c r="L2153" s="30" t="s">
        <v>893</v>
      </c>
      <c r="M2153" s="30" t="s">
        <v>6189</v>
      </c>
      <c r="N2153" s="30" t="s">
        <v>115</v>
      </c>
      <c r="O2153" s="30" t="s">
        <v>115</v>
      </c>
      <c r="P2153" s="113" t="s">
        <v>115</v>
      </c>
      <c r="Q2153" s="30" t="s">
        <v>115</v>
      </c>
      <c r="R2153" s="30" t="s">
        <v>115</v>
      </c>
      <c r="S2153" s="30" t="s">
        <v>121</v>
      </c>
      <c r="T2153" s="30" t="s">
        <v>115</v>
      </c>
      <c r="U2153" s="30" t="s">
        <v>115</v>
      </c>
      <c r="V2153" s="30" t="s">
        <v>122</v>
      </c>
      <c r="W2153" s="28" t="b">
        <v>0</v>
      </c>
      <c r="X2153" s="30" t="s">
        <v>115</v>
      </c>
      <c r="Y2153" s="134"/>
      <c r="Z2153" s="30" t="s">
        <v>115</v>
      </c>
      <c r="AA2153" s="122" t="s">
        <v>115</v>
      </c>
      <c r="AB2153" s="30" t="s">
        <v>115</v>
      </c>
      <c r="AC2153" s="30" t="s">
        <v>115</v>
      </c>
      <c r="AD2153" s="119" t="s">
        <v>115</v>
      </c>
      <c r="AE2153" s="30" t="s">
        <v>115</v>
      </c>
      <c r="AF2153" s="119" t="s">
        <v>115</v>
      </c>
      <c r="AG2153" s="116">
        <v>5.2100299999999997</v>
      </c>
      <c r="AH2153" s="30" t="s">
        <v>124</v>
      </c>
      <c r="AI2153" s="30">
        <v>5533315</v>
      </c>
      <c r="AJ2153" s="30" t="s">
        <v>115</v>
      </c>
      <c r="AK2153" s="30" t="s">
        <v>115</v>
      </c>
      <c r="AL2153" s="30" t="s">
        <v>115</v>
      </c>
      <c r="AM2153" s="30">
        <v>92</v>
      </c>
      <c r="AN2153" s="30" t="s">
        <v>125</v>
      </c>
      <c r="AO2153" s="28" t="b">
        <v>1</v>
      </c>
      <c r="AP2153" s="30" t="s">
        <v>115</v>
      </c>
      <c r="AQ2153" s="30" t="s">
        <v>126</v>
      </c>
      <c r="AR2153" s="30">
        <v>2023</v>
      </c>
      <c r="AS2153" s="30" t="s">
        <v>115</v>
      </c>
      <c r="AT2153" s="30" t="b">
        <v>0</v>
      </c>
      <c r="AU2153" s="30" t="s">
        <v>115</v>
      </c>
      <c r="AV2153" s="30" t="s">
        <v>115</v>
      </c>
      <c r="AW2153" s="30" t="s">
        <v>115</v>
      </c>
      <c r="AX2153" s="30" t="b">
        <v>0</v>
      </c>
      <c r="AY2153" s="30" t="s">
        <v>115</v>
      </c>
      <c r="AZ2153" s="113" t="s">
        <v>115</v>
      </c>
      <c r="BA2153" s="30" t="s">
        <v>115</v>
      </c>
      <c r="BB2153" s="30" t="s">
        <v>115</v>
      </c>
      <c r="BC2153" s="30" t="s">
        <v>115</v>
      </c>
      <c r="BD2153" s="30" t="s">
        <v>115</v>
      </c>
      <c r="BE2153" s="30" t="s">
        <v>115</v>
      </c>
      <c r="BF2153" s="113" t="s">
        <v>115</v>
      </c>
      <c r="BG2153" s="30" t="s">
        <v>127</v>
      </c>
      <c r="BH2153" s="30" t="s">
        <v>115</v>
      </c>
      <c r="BI2153" s="30" t="s">
        <v>163</v>
      </c>
      <c r="BJ2153" s="30">
        <v>5</v>
      </c>
      <c r="BK2153" s="113" t="s">
        <v>115</v>
      </c>
      <c r="BL2153" s="113" t="s">
        <v>115</v>
      </c>
      <c r="BM2153" s="113" t="s">
        <v>129</v>
      </c>
      <c r="BN2153" s="30" t="s">
        <v>115</v>
      </c>
      <c r="BO2153" s="30" t="s">
        <v>115</v>
      </c>
      <c r="BP2153" s="30" t="b">
        <v>1</v>
      </c>
      <c r="BQ2153" s="110" t="s">
        <v>115</v>
      </c>
      <c r="BR2153" s="30" t="s">
        <v>130</v>
      </c>
      <c r="BS2153" s="110">
        <v>0</v>
      </c>
      <c r="BT2153" s="110">
        <v>124810.7838</v>
      </c>
      <c r="BU2153" s="110">
        <v>0</v>
      </c>
      <c r="BV2153" s="110">
        <v>0</v>
      </c>
      <c r="BW2153" s="110">
        <v>0</v>
      </c>
      <c r="BX2153" s="110">
        <v>0</v>
      </c>
      <c r="BY2153" s="110">
        <v>0</v>
      </c>
      <c r="BZ2153" s="110">
        <v>42302.999799999998</v>
      </c>
      <c r="CA2153" s="110">
        <v>0</v>
      </c>
      <c r="CB2153" s="110">
        <v>20626.945999999996</v>
      </c>
      <c r="CC2153" s="110">
        <v>20626.946</v>
      </c>
      <c r="CD2153" s="110">
        <v>20626.946</v>
      </c>
      <c r="CE2153" s="110">
        <v>0</v>
      </c>
      <c r="CF2153" s="30" t="s">
        <v>131</v>
      </c>
      <c r="CG2153" s="30" t="s">
        <v>132</v>
      </c>
      <c r="CH2153" s="30" t="s">
        <v>149</v>
      </c>
      <c r="CI2153" s="110">
        <v>0</v>
      </c>
      <c r="CJ2153" s="110">
        <v>0</v>
      </c>
      <c r="CK2153" s="110">
        <v>0</v>
      </c>
      <c r="CL2153" s="110">
        <v>0</v>
      </c>
      <c r="CM2153" s="110">
        <v>0</v>
      </c>
      <c r="CN2153" s="110">
        <v>0</v>
      </c>
      <c r="CO2153" s="104">
        <v>0</v>
      </c>
      <c r="CP2153" s="30" t="s">
        <v>130</v>
      </c>
      <c r="CQ2153" s="30" t="s">
        <v>115</v>
      </c>
      <c r="CR2153" s="30" t="s">
        <v>130</v>
      </c>
      <c r="CS2153" s="30" t="s">
        <v>115</v>
      </c>
      <c r="CT2153" s="107">
        <v>0.3518</v>
      </c>
      <c r="CU2153" s="107">
        <v>0.6482</v>
      </c>
      <c r="CV2153" s="31" t="s">
        <v>4737</v>
      </c>
    </row>
    <row r="2154" spans="2:100" hidden="1">
      <c r="B2154" s="123">
        <v>2150</v>
      </c>
      <c r="C2154" s="26" t="s">
        <v>6190</v>
      </c>
      <c r="D2154" s="129"/>
      <c r="E2154" s="129"/>
      <c r="F2154" s="26" t="s">
        <v>115</v>
      </c>
      <c r="G2154" s="26" t="s">
        <v>6191</v>
      </c>
      <c r="H2154" s="26" t="s">
        <v>1470</v>
      </c>
      <c r="I2154" s="26" t="s">
        <v>188</v>
      </c>
      <c r="J2154" s="26" t="s">
        <v>115</v>
      </c>
      <c r="K2154" s="26" t="s">
        <v>115</v>
      </c>
      <c r="L2154" s="26" t="s">
        <v>893</v>
      </c>
      <c r="M2154" s="26" t="s">
        <v>4757</v>
      </c>
      <c r="N2154" s="26" t="s">
        <v>115</v>
      </c>
      <c r="O2154" s="26" t="s">
        <v>115</v>
      </c>
      <c r="P2154" s="111" t="s">
        <v>115</v>
      </c>
      <c r="Q2154" s="26" t="s">
        <v>115</v>
      </c>
      <c r="R2154" s="26" t="s">
        <v>115</v>
      </c>
      <c r="S2154" s="26" t="s">
        <v>121</v>
      </c>
      <c r="T2154" s="26" t="s">
        <v>115</v>
      </c>
      <c r="U2154" s="26" t="s">
        <v>115</v>
      </c>
      <c r="V2154" s="26" t="s">
        <v>1434</v>
      </c>
      <c r="W2154" s="28" t="b">
        <v>0</v>
      </c>
      <c r="X2154" s="26" t="s">
        <v>115</v>
      </c>
      <c r="Y2154" s="132"/>
      <c r="Z2154" s="26" t="s">
        <v>115</v>
      </c>
      <c r="AA2154" s="120" t="s">
        <v>115</v>
      </c>
      <c r="AB2154" s="26" t="s">
        <v>115</v>
      </c>
      <c r="AC2154" s="26" t="s">
        <v>115</v>
      </c>
      <c r="AD2154" s="117" t="s">
        <v>115</v>
      </c>
      <c r="AE2154" s="26" t="s">
        <v>115</v>
      </c>
      <c r="AF2154" s="117" t="s">
        <v>115</v>
      </c>
      <c r="AG2154" s="114">
        <v>5.1101299999999998</v>
      </c>
      <c r="AH2154" s="26" t="s">
        <v>124</v>
      </c>
      <c r="AI2154" s="26" t="s">
        <v>6192</v>
      </c>
      <c r="AJ2154" s="26" t="s">
        <v>115</v>
      </c>
      <c r="AK2154" s="26" t="s">
        <v>115</v>
      </c>
      <c r="AL2154" s="26" t="s">
        <v>115</v>
      </c>
      <c r="AM2154" s="26">
        <v>92</v>
      </c>
      <c r="AN2154" s="26" t="s">
        <v>125</v>
      </c>
      <c r="AO2154" s="28" t="b">
        <v>1</v>
      </c>
      <c r="AP2154" s="26" t="s">
        <v>192</v>
      </c>
      <c r="AQ2154" s="26" t="s">
        <v>126</v>
      </c>
      <c r="AR2154" s="26">
        <v>2025</v>
      </c>
      <c r="AS2154" s="26" t="s">
        <v>115</v>
      </c>
      <c r="AT2154" s="26" t="b">
        <v>0</v>
      </c>
      <c r="AU2154" s="26" t="s">
        <v>115</v>
      </c>
      <c r="AV2154" s="26" t="s">
        <v>115</v>
      </c>
      <c r="AW2154" s="26" t="s">
        <v>115</v>
      </c>
      <c r="AX2154" s="26" t="b">
        <v>0</v>
      </c>
      <c r="AY2154" s="26" t="s">
        <v>115</v>
      </c>
      <c r="AZ2154" s="111" t="s">
        <v>115</v>
      </c>
      <c r="BA2154" s="26" t="s">
        <v>115</v>
      </c>
      <c r="BB2154" s="26" t="s">
        <v>115</v>
      </c>
      <c r="BC2154" s="26" t="s">
        <v>115</v>
      </c>
      <c r="BD2154" s="26" t="s">
        <v>115</v>
      </c>
      <c r="BE2154" s="26" t="s">
        <v>115</v>
      </c>
      <c r="BF2154" s="111" t="s">
        <v>115</v>
      </c>
      <c r="BG2154" s="26" t="s">
        <v>127</v>
      </c>
      <c r="BH2154" s="26" t="s">
        <v>115</v>
      </c>
      <c r="BI2154" s="26" t="s">
        <v>163</v>
      </c>
      <c r="BJ2154" s="26">
        <v>5</v>
      </c>
      <c r="BK2154" s="111" t="s">
        <v>115</v>
      </c>
      <c r="BL2154" s="111" t="s">
        <v>115</v>
      </c>
      <c r="BM2154" s="111" t="s">
        <v>129</v>
      </c>
      <c r="BN2154" s="26" t="s">
        <v>115</v>
      </c>
      <c r="BO2154" s="26" t="s">
        <v>115</v>
      </c>
      <c r="BP2154" s="26" t="b">
        <v>0</v>
      </c>
      <c r="BQ2154" s="108" t="s">
        <v>115</v>
      </c>
      <c r="BR2154" s="26" t="s">
        <v>130</v>
      </c>
      <c r="BS2154" s="108">
        <v>0</v>
      </c>
      <c r="BT2154" s="108">
        <v>148057.66718230001</v>
      </c>
      <c r="BU2154" s="108">
        <v>0</v>
      </c>
      <c r="BV2154" s="108">
        <v>0</v>
      </c>
      <c r="BW2154" s="108">
        <v>0</v>
      </c>
      <c r="BX2154" s="108">
        <v>0</v>
      </c>
      <c r="BY2154" s="108">
        <v>0</v>
      </c>
      <c r="BZ2154" s="108">
        <v>0.33810000000000001</v>
      </c>
      <c r="CA2154" s="108">
        <v>50079.803328399998</v>
      </c>
      <c r="CB2154" s="108">
        <v>21404.196622699998</v>
      </c>
      <c r="CC2154" s="108">
        <v>23412.197318100003</v>
      </c>
      <c r="CD2154" s="108">
        <v>25497.718133100003</v>
      </c>
      <c r="CE2154" s="108">
        <v>-0.33810000000000001</v>
      </c>
      <c r="CF2154" s="26" t="s">
        <v>131</v>
      </c>
      <c r="CG2154" s="26" t="s">
        <v>132</v>
      </c>
      <c r="CH2154" s="26" t="s">
        <v>115</v>
      </c>
      <c r="CI2154" s="108">
        <v>0</v>
      </c>
      <c r="CJ2154" s="108">
        <v>0</v>
      </c>
      <c r="CK2154" s="108">
        <v>0</v>
      </c>
      <c r="CL2154" s="108">
        <v>0</v>
      </c>
      <c r="CM2154" s="108">
        <v>0</v>
      </c>
      <c r="CN2154" s="108">
        <v>0</v>
      </c>
      <c r="CO2154" s="102">
        <v>0</v>
      </c>
      <c r="CP2154" s="26" t="s">
        <v>130</v>
      </c>
      <c r="CQ2154" s="26" t="s">
        <v>115</v>
      </c>
      <c r="CR2154" s="26" t="s">
        <v>130</v>
      </c>
      <c r="CS2154" s="26" t="s">
        <v>115</v>
      </c>
      <c r="CT2154" s="105">
        <v>0.3518</v>
      </c>
      <c r="CU2154" s="105">
        <v>0.6482</v>
      </c>
      <c r="CV2154" s="27" t="s">
        <v>4737</v>
      </c>
    </row>
    <row r="2155" spans="2:100" hidden="1">
      <c r="B2155" s="126">
        <v>2151</v>
      </c>
      <c r="C2155" s="99" t="s">
        <v>6193</v>
      </c>
      <c r="D2155" s="130"/>
      <c r="E2155" s="130"/>
      <c r="F2155" s="28" t="s">
        <v>115</v>
      </c>
      <c r="G2155" s="28" t="s">
        <v>6194</v>
      </c>
      <c r="H2155" s="28" t="s">
        <v>1470</v>
      </c>
      <c r="I2155" s="28" t="s">
        <v>188</v>
      </c>
      <c r="J2155" s="28" t="s">
        <v>115</v>
      </c>
      <c r="K2155" s="28" t="s">
        <v>115</v>
      </c>
      <c r="L2155" s="28" t="s">
        <v>893</v>
      </c>
      <c r="M2155" s="28" t="s">
        <v>6195</v>
      </c>
      <c r="N2155" s="28" t="s">
        <v>115</v>
      </c>
      <c r="O2155" s="28" t="s">
        <v>115</v>
      </c>
      <c r="P2155" s="112" t="s">
        <v>115</v>
      </c>
      <c r="Q2155" s="28" t="s">
        <v>115</v>
      </c>
      <c r="R2155" s="28" t="s">
        <v>115</v>
      </c>
      <c r="S2155" s="28" t="s">
        <v>121</v>
      </c>
      <c r="T2155" s="28" t="s">
        <v>115</v>
      </c>
      <c r="U2155" s="28" t="s">
        <v>248</v>
      </c>
      <c r="V2155" s="28" t="s">
        <v>1434</v>
      </c>
      <c r="W2155" s="28" t="b">
        <v>0</v>
      </c>
      <c r="X2155" s="28" t="s">
        <v>115</v>
      </c>
      <c r="Y2155" s="133"/>
      <c r="Z2155" s="28" t="s">
        <v>115</v>
      </c>
      <c r="AA2155" s="121" t="s">
        <v>115</v>
      </c>
      <c r="AB2155" s="28" t="s">
        <v>115</v>
      </c>
      <c r="AC2155" s="28" t="s">
        <v>115</v>
      </c>
      <c r="AD2155" s="118" t="s">
        <v>115</v>
      </c>
      <c r="AE2155" s="28" t="s">
        <v>115</v>
      </c>
      <c r="AF2155" s="118" t="s">
        <v>115</v>
      </c>
      <c r="AG2155" s="115">
        <v>5.2100299999999997</v>
      </c>
      <c r="AH2155" s="28" t="s">
        <v>124</v>
      </c>
      <c r="AI2155" s="28">
        <v>5514444</v>
      </c>
      <c r="AJ2155" s="28" t="s">
        <v>115</v>
      </c>
      <c r="AK2155" s="28" t="s">
        <v>115</v>
      </c>
      <c r="AL2155" s="28" t="s">
        <v>115</v>
      </c>
      <c r="AM2155" s="28">
        <v>92</v>
      </c>
      <c r="AN2155" s="28" t="s">
        <v>125</v>
      </c>
      <c r="AO2155" s="28" t="b">
        <v>1</v>
      </c>
      <c r="AP2155" s="28" t="s">
        <v>115</v>
      </c>
      <c r="AQ2155" s="28" t="s">
        <v>126</v>
      </c>
      <c r="AR2155" s="28">
        <v>2021</v>
      </c>
      <c r="AS2155" s="28" t="s">
        <v>115</v>
      </c>
      <c r="AT2155" s="28" t="b">
        <v>0</v>
      </c>
      <c r="AU2155" s="28" t="s">
        <v>115</v>
      </c>
      <c r="AV2155" s="28" t="s">
        <v>115</v>
      </c>
      <c r="AW2155" s="28" t="s">
        <v>115</v>
      </c>
      <c r="AX2155" s="28" t="b">
        <v>0</v>
      </c>
      <c r="AY2155" s="28" t="s">
        <v>115</v>
      </c>
      <c r="AZ2155" s="112" t="s">
        <v>115</v>
      </c>
      <c r="BA2155" s="28" t="s">
        <v>115</v>
      </c>
      <c r="BB2155" s="28" t="s">
        <v>115</v>
      </c>
      <c r="BC2155" s="28" t="s">
        <v>115</v>
      </c>
      <c r="BD2155" s="28" t="s">
        <v>115</v>
      </c>
      <c r="BE2155" s="28" t="s">
        <v>115</v>
      </c>
      <c r="BF2155" s="112" t="s">
        <v>115</v>
      </c>
      <c r="BG2155" s="28" t="s">
        <v>127</v>
      </c>
      <c r="BH2155" s="28" t="s">
        <v>115</v>
      </c>
      <c r="BI2155" s="28" t="s">
        <v>128</v>
      </c>
      <c r="BJ2155" s="28" t="s">
        <v>115</v>
      </c>
      <c r="BK2155" s="112" t="s">
        <v>115</v>
      </c>
      <c r="BL2155" s="112" t="s">
        <v>115</v>
      </c>
      <c r="BM2155" s="112" t="s">
        <v>129</v>
      </c>
      <c r="BN2155" s="28" t="s">
        <v>115</v>
      </c>
      <c r="BO2155" s="28" t="s">
        <v>115</v>
      </c>
      <c r="BP2155" s="28" t="b">
        <v>0</v>
      </c>
      <c r="BQ2155" s="109" t="s">
        <v>115</v>
      </c>
      <c r="BR2155" s="28" t="s">
        <v>130</v>
      </c>
      <c r="BS2155" s="109">
        <v>11474.8334</v>
      </c>
      <c r="BT2155" s="109">
        <v>11474.8334</v>
      </c>
      <c r="BU2155" s="109">
        <v>489.3005</v>
      </c>
      <c r="BV2155" s="109">
        <v>467.38670000000002</v>
      </c>
      <c r="BW2155" s="109">
        <v>14.430899999999999</v>
      </c>
      <c r="BX2155" s="109">
        <v>-498.28500000000003</v>
      </c>
      <c r="BY2155" s="109">
        <v>82.311300000000003</v>
      </c>
      <c r="BZ2155" s="109">
        <v>4.0696000000000003</v>
      </c>
      <c r="CA2155" s="109">
        <v>0</v>
      </c>
      <c r="CB2155" s="109">
        <v>0</v>
      </c>
      <c r="CC2155" s="109">
        <v>0</v>
      </c>
      <c r="CD2155" s="109">
        <v>0</v>
      </c>
      <c r="CE2155" s="109">
        <v>11470.763799999999</v>
      </c>
      <c r="CF2155" s="28" t="s">
        <v>131</v>
      </c>
      <c r="CG2155" s="28" t="s">
        <v>132</v>
      </c>
      <c r="CH2155" s="28" t="s">
        <v>133</v>
      </c>
      <c r="CI2155" s="109">
        <v>232.58358000000001</v>
      </c>
      <c r="CJ2155" s="109">
        <v>444.51853999999997</v>
      </c>
      <c r="CK2155" s="109">
        <v>-0.21386000000001512</v>
      </c>
      <c r="CL2155" s="109">
        <v>-444.70981000000006</v>
      </c>
      <c r="CM2155" s="109">
        <v>57.335160000000002</v>
      </c>
      <c r="CN2155" s="109">
        <v>4.0696000000000003</v>
      </c>
      <c r="CO2155" s="103">
        <v>0</v>
      </c>
      <c r="CP2155" s="28" t="s">
        <v>130</v>
      </c>
      <c r="CQ2155" s="28" t="s">
        <v>115</v>
      </c>
      <c r="CR2155" s="28" t="s">
        <v>130</v>
      </c>
      <c r="CS2155" s="28" t="s">
        <v>115</v>
      </c>
      <c r="CT2155" s="106">
        <v>0.3518</v>
      </c>
      <c r="CU2155" s="106">
        <v>0.6482</v>
      </c>
      <c r="CV2155" s="29" t="s">
        <v>4737</v>
      </c>
    </row>
    <row r="2156" spans="2:100" hidden="1">
      <c r="B2156" s="124">
        <v>2152</v>
      </c>
      <c r="C2156" s="28" t="s">
        <v>6196</v>
      </c>
      <c r="D2156" s="130"/>
      <c r="E2156" s="130"/>
      <c r="F2156" s="28" t="s">
        <v>6197</v>
      </c>
      <c r="G2156" s="28" t="s">
        <v>6198</v>
      </c>
      <c r="H2156" s="28" t="s">
        <v>1721</v>
      </c>
      <c r="I2156" s="28" t="s">
        <v>188</v>
      </c>
      <c r="J2156" s="28" t="s">
        <v>115</v>
      </c>
      <c r="K2156" s="28" t="s">
        <v>115</v>
      </c>
      <c r="L2156" s="28" t="s">
        <v>893</v>
      </c>
      <c r="M2156" s="28" t="s">
        <v>6195</v>
      </c>
      <c r="N2156" s="28" t="s">
        <v>115</v>
      </c>
      <c r="O2156" s="28" t="s">
        <v>115</v>
      </c>
      <c r="P2156" s="112">
        <v>46003</v>
      </c>
      <c r="Q2156" s="28">
        <v>79</v>
      </c>
      <c r="R2156" s="28" t="s">
        <v>115</v>
      </c>
      <c r="S2156" s="28" t="s">
        <v>192</v>
      </c>
      <c r="T2156" s="28" t="s">
        <v>192</v>
      </c>
      <c r="U2156" s="28" t="s">
        <v>205</v>
      </c>
      <c r="V2156" s="28" t="s">
        <v>122</v>
      </c>
      <c r="W2156" s="28" t="b">
        <v>0</v>
      </c>
      <c r="X2156" s="28" t="s">
        <v>288</v>
      </c>
      <c r="Y2156" s="133"/>
      <c r="Z2156" s="28" t="s">
        <v>115</v>
      </c>
      <c r="AA2156" s="121" t="s">
        <v>115</v>
      </c>
      <c r="AB2156" s="28">
        <v>60</v>
      </c>
      <c r="AC2156" s="28" t="s">
        <v>115</v>
      </c>
      <c r="AD2156" s="118" t="s">
        <v>115</v>
      </c>
      <c r="AE2156" s="28" t="s">
        <v>115</v>
      </c>
      <c r="AF2156" s="118" t="s">
        <v>115</v>
      </c>
      <c r="AG2156" s="115">
        <v>5.2100299999999997</v>
      </c>
      <c r="AH2156" s="28" t="s">
        <v>124</v>
      </c>
      <c r="AI2156" s="28">
        <v>5554701</v>
      </c>
      <c r="AJ2156" s="28" t="s">
        <v>6199</v>
      </c>
      <c r="AK2156" s="28" t="s">
        <v>6200</v>
      </c>
      <c r="AL2156" s="28">
        <v>1</v>
      </c>
      <c r="AM2156" s="28">
        <v>92</v>
      </c>
      <c r="AN2156" s="28" t="s">
        <v>125</v>
      </c>
      <c r="AO2156" s="28" t="b">
        <v>1</v>
      </c>
      <c r="AP2156" s="28" t="s">
        <v>192</v>
      </c>
      <c r="AQ2156" s="28" t="s">
        <v>126</v>
      </c>
      <c r="AR2156" s="28">
        <v>2023</v>
      </c>
      <c r="AS2156" s="28" t="s">
        <v>115</v>
      </c>
      <c r="AT2156" s="28" t="b">
        <v>0</v>
      </c>
      <c r="AU2156" s="28" t="s">
        <v>115</v>
      </c>
      <c r="AV2156" s="28" t="s">
        <v>115</v>
      </c>
      <c r="AW2156" s="28" t="s">
        <v>115</v>
      </c>
      <c r="AX2156" s="28" t="b">
        <v>0</v>
      </c>
      <c r="AY2156" s="28" t="s">
        <v>115</v>
      </c>
      <c r="AZ2156" s="112" t="s">
        <v>115</v>
      </c>
      <c r="BA2156" s="28" t="s">
        <v>115</v>
      </c>
      <c r="BB2156" s="28" t="s">
        <v>115</v>
      </c>
      <c r="BC2156" s="28" t="s">
        <v>115</v>
      </c>
      <c r="BD2156" s="28" t="s">
        <v>115</v>
      </c>
      <c r="BE2156" s="28" t="s">
        <v>115</v>
      </c>
      <c r="BF2156" s="112" t="s">
        <v>115</v>
      </c>
      <c r="BG2156" s="28" t="s">
        <v>127</v>
      </c>
      <c r="BH2156" s="28" t="s">
        <v>115</v>
      </c>
      <c r="BI2156" s="28" t="s">
        <v>154</v>
      </c>
      <c r="BJ2156" s="28">
        <v>1</v>
      </c>
      <c r="BK2156" s="112">
        <v>45385</v>
      </c>
      <c r="BL2156" s="112" t="s">
        <v>115</v>
      </c>
      <c r="BM2156" s="112">
        <v>45404</v>
      </c>
      <c r="BN2156" s="28" t="s">
        <v>115</v>
      </c>
      <c r="BO2156" s="28" t="s">
        <v>115</v>
      </c>
      <c r="BP2156" s="28" t="b">
        <v>1</v>
      </c>
      <c r="BQ2156" s="109" t="s">
        <v>115</v>
      </c>
      <c r="BR2156" s="28" t="s">
        <v>130</v>
      </c>
      <c r="BS2156" s="109">
        <v>160.51730000000001</v>
      </c>
      <c r="BT2156" s="109">
        <v>160.51730000000001</v>
      </c>
      <c r="BU2156" s="109">
        <v>0</v>
      </c>
      <c r="BV2156" s="109">
        <v>0</v>
      </c>
      <c r="BW2156" s="109">
        <v>3.3342000000000001</v>
      </c>
      <c r="BX2156" s="109">
        <v>101.185</v>
      </c>
      <c r="BY2156" s="109">
        <v>55.998199999999997</v>
      </c>
      <c r="BZ2156" s="109">
        <v>0</v>
      </c>
      <c r="CA2156" s="109">
        <v>0</v>
      </c>
      <c r="CB2156" s="109">
        <v>0</v>
      </c>
      <c r="CC2156" s="109">
        <v>0</v>
      </c>
      <c r="CD2156" s="109">
        <v>0</v>
      </c>
      <c r="CE2156" s="109">
        <v>160.51730000000001</v>
      </c>
      <c r="CF2156" s="28" t="s">
        <v>131</v>
      </c>
      <c r="CG2156" s="28" t="s">
        <v>132</v>
      </c>
      <c r="CH2156" s="28" t="s">
        <v>201</v>
      </c>
      <c r="CI2156" s="109">
        <v>0</v>
      </c>
      <c r="CJ2156" s="109">
        <v>0</v>
      </c>
      <c r="CK2156" s="109">
        <v>0</v>
      </c>
      <c r="CL2156" s="109">
        <v>0</v>
      </c>
      <c r="CM2156" s="109">
        <v>160.51731000000001</v>
      </c>
      <c r="CN2156" s="109">
        <v>0</v>
      </c>
      <c r="CO2156" s="103">
        <v>0</v>
      </c>
      <c r="CP2156" s="28" t="s">
        <v>130</v>
      </c>
      <c r="CQ2156" s="28" t="s">
        <v>115</v>
      </c>
      <c r="CR2156" s="28" t="s">
        <v>130</v>
      </c>
      <c r="CS2156" s="28" t="s">
        <v>115</v>
      </c>
      <c r="CT2156" s="106">
        <v>0</v>
      </c>
      <c r="CU2156" s="106">
        <v>1</v>
      </c>
      <c r="CV2156" s="29" t="s">
        <v>4737</v>
      </c>
    </row>
    <row r="2157" spans="2:100" hidden="1">
      <c r="B2157" s="126">
        <v>2153</v>
      </c>
      <c r="C2157" s="99" t="s">
        <v>6201</v>
      </c>
      <c r="D2157" s="130"/>
      <c r="E2157" s="130"/>
      <c r="F2157" s="28" t="s">
        <v>5206</v>
      </c>
      <c r="G2157" s="28" t="s">
        <v>6202</v>
      </c>
      <c r="H2157" s="28" t="s">
        <v>1721</v>
      </c>
      <c r="I2157" s="28" t="s">
        <v>188</v>
      </c>
      <c r="J2157" s="28" t="s">
        <v>115</v>
      </c>
      <c r="K2157" s="28" t="s">
        <v>115</v>
      </c>
      <c r="L2157" s="28" t="s">
        <v>893</v>
      </c>
      <c r="M2157" s="28" t="s">
        <v>6203</v>
      </c>
      <c r="N2157" s="28" t="s">
        <v>115</v>
      </c>
      <c r="O2157" s="28" t="s">
        <v>115</v>
      </c>
      <c r="P2157" s="112">
        <v>45727</v>
      </c>
      <c r="Q2157" s="28">
        <v>8</v>
      </c>
      <c r="R2157" s="28" t="s">
        <v>115</v>
      </c>
      <c r="S2157" s="28" t="s">
        <v>121</v>
      </c>
      <c r="T2157" s="28" t="s">
        <v>115</v>
      </c>
      <c r="U2157" s="28" t="s">
        <v>2346</v>
      </c>
      <c r="V2157" s="28" t="s">
        <v>122</v>
      </c>
      <c r="W2157" s="28" t="b">
        <v>0</v>
      </c>
      <c r="X2157" s="28" t="s">
        <v>2309</v>
      </c>
      <c r="Y2157" s="133"/>
      <c r="Z2157" s="28" t="s">
        <v>115</v>
      </c>
      <c r="AA2157" s="121" t="s">
        <v>115</v>
      </c>
      <c r="AB2157" s="28">
        <v>60</v>
      </c>
      <c r="AC2157" s="28" t="s">
        <v>115</v>
      </c>
      <c r="AD2157" s="118" t="s">
        <v>115</v>
      </c>
      <c r="AE2157" s="28" t="s">
        <v>115</v>
      </c>
      <c r="AF2157" s="118" t="s">
        <v>115</v>
      </c>
      <c r="AG2157" s="115">
        <v>5.2100299999999997</v>
      </c>
      <c r="AH2157" s="28" t="s">
        <v>124</v>
      </c>
      <c r="AI2157" s="28">
        <v>5808778</v>
      </c>
      <c r="AJ2157" s="28" t="s">
        <v>115</v>
      </c>
      <c r="AK2157" s="28" t="s">
        <v>115</v>
      </c>
      <c r="AL2157" s="28" t="s">
        <v>115</v>
      </c>
      <c r="AM2157" s="28">
        <v>92</v>
      </c>
      <c r="AN2157" s="28" t="s">
        <v>125</v>
      </c>
      <c r="AO2157" s="28" t="b">
        <v>1</v>
      </c>
      <c r="AP2157" s="28" t="s">
        <v>115</v>
      </c>
      <c r="AQ2157" s="28" t="s">
        <v>126</v>
      </c>
      <c r="AR2157" s="28">
        <v>2023</v>
      </c>
      <c r="AS2157" s="28" t="s">
        <v>115</v>
      </c>
      <c r="AT2157" s="28" t="b">
        <v>0</v>
      </c>
      <c r="AU2157" s="28" t="s">
        <v>115</v>
      </c>
      <c r="AV2157" s="28" t="s">
        <v>115</v>
      </c>
      <c r="AW2157" s="28" t="s">
        <v>115</v>
      </c>
      <c r="AX2157" s="28" t="b">
        <v>0</v>
      </c>
      <c r="AY2157" s="28" t="s">
        <v>115</v>
      </c>
      <c r="AZ2157" s="112" t="s">
        <v>115</v>
      </c>
      <c r="BA2157" s="28" t="s">
        <v>115</v>
      </c>
      <c r="BB2157" s="28" t="s">
        <v>115</v>
      </c>
      <c r="BC2157" s="28" t="s">
        <v>115</v>
      </c>
      <c r="BD2157" s="28" t="s">
        <v>115</v>
      </c>
      <c r="BE2157" s="28" t="s">
        <v>115</v>
      </c>
      <c r="BF2157" s="112" t="s">
        <v>115</v>
      </c>
      <c r="BG2157" s="28" t="s">
        <v>127</v>
      </c>
      <c r="BH2157" s="28" t="s">
        <v>115</v>
      </c>
      <c r="BI2157" s="28" t="s">
        <v>154</v>
      </c>
      <c r="BJ2157" s="28">
        <v>1</v>
      </c>
      <c r="BK2157" s="112">
        <v>45992</v>
      </c>
      <c r="BL2157" s="112" t="s">
        <v>115</v>
      </c>
      <c r="BM2157" s="112">
        <v>46022</v>
      </c>
      <c r="BN2157" s="28" t="s">
        <v>115</v>
      </c>
      <c r="BO2157" s="28" t="s">
        <v>115</v>
      </c>
      <c r="BP2157" s="28" t="b">
        <v>0</v>
      </c>
      <c r="BQ2157" s="109" t="s">
        <v>115</v>
      </c>
      <c r="BR2157" s="28" t="s">
        <v>130</v>
      </c>
      <c r="BS2157" s="109">
        <v>1307.2251000000001</v>
      </c>
      <c r="BT2157" s="109">
        <v>1307.2251000000001</v>
      </c>
      <c r="BU2157" s="109">
        <v>0</v>
      </c>
      <c r="BV2157" s="109">
        <v>0</v>
      </c>
      <c r="BW2157" s="109">
        <v>214.4873</v>
      </c>
      <c r="BX2157" s="109">
        <v>366.18349999999998</v>
      </c>
      <c r="BY2157" s="109">
        <v>530.31230000000005</v>
      </c>
      <c r="BZ2157" s="109">
        <v>196.24189999999999</v>
      </c>
      <c r="CA2157" s="109">
        <v>0</v>
      </c>
      <c r="CB2157" s="109">
        <v>0</v>
      </c>
      <c r="CC2157" s="109">
        <v>0</v>
      </c>
      <c r="CD2157" s="109">
        <v>0</v>
      </c>
      <c r="CE2157" s="109">
        <v>1110.9832000000001</v>
      </c>
      <c r="CF2157" s="28" t="s">
        <v>131</v>
      </c>
      <c r="CG2157" s="28" t="s">
        <v>132</v>
      </c>
      <c r="CH2157" s="28" t="s">
        <v>454</v>
      </c>
      <c r="CI2157" s="109">
        <v>0</v>
      </c>
      <c r="CJ2157" s="109">
        <v>0</v>
      </c>
      <c r="CK2157" s="109">
        <v>214.48732000000001</v>
      </c>
      <c r="CL2157" s="109">
        <v>366.18351000000007</v>
      </c>
      <c r="CM2157" s="109">
        <v>530.31233999999995</v>
      </c>
      <c r="CN2157" s="109">
        <v>196.24189000000001</v>
      </c>
      <c r="CO2157" s="103">
        <v>0</v>
      </c>
      <c r="CP2157" s="28" t="s">
        <v>130</v>
      </c>
      <c r="CQ2157" s="28" t="s">
        <v>115</v>
      </c>
      <c r="CR2157" s="28" t="s">
        <v>130</v>
      </c>
      <c r="CS2157" s="28" t="s">
        <v>115</v>
      </c>
      <c r="CT2157" s="106">
        <v>0</v>
      </c>
      <c r="CU2157" s="106">
        <v>1</v>
      </c>
      <c r="CV2157" s="29" t="s">
        <v>4737</v>
      </c>
    </row>
    <row r="2158" spans="2:100" hidden="1">
      <c r="B2158" s="124">
        <v>2154</v>
      </c>
      <c r="C2158" s="28" t="s">
        <v>6204</v>
      </c>
      <c r="D2158" s="130"/>
      <c r="E2158" s="130"/>
      <c r="F2158" s="28" t="s">
        <v>115</v>
      </c>
      <c r="G2158" s="28" t="s">
        <v>6205</v>
      </c>
      <c r="H2158" s="28" t="s">
        <v>1470</v>
      </c>
      <c r="I2158" s="28" t="s">
        <v>188</v>
      </c>
      <c r="J2158" s="28" t="s">
        <v>115</v>
      </c>
      <c r="K2158" s="28" t="s">
        <v>115</v>
      </c>
      <c r="L2158" s="28" t="s">
        <v>893</v>
      </c>
      <c r="M2158" s="28" t="s">
        <v>6203</v>
      </c>
      <c r="N2158" s="28" t="s">
        <v>115</v>
      </c>
      <c r="O2158" s="28" t="s">
        <v>115</v>
      </c>
      <c r="P2158" s="112" t="s">
        <v>115</v>
      </c>
      <c r="Q2158" s="28" t="s">
        <v>115</v>
      </c>
      <c r="R2158" s="28" t="s">
        <v>115</v>
      </c>
      <c r="S2158" s="28" t="s">
        <v>121</v>
      </c>
      <c r="T2158" s="28" t="s">
        <v>115</v>
      </c>
      <c r="U2158" s="28" t="s">
        <v>115</v>
      </c>
      <c r="V2158" s="28" t="s">
        <v>122</v>
      </c>
      <c r="W2158" s="28" t="b">
        <v>0</v>
      </c>
      <c r="X2158" s="28" t="s">
        <v>115</v>
      </c>
      <c r="Y2158" s="133"/>
      <c r="Z2158" s="28" t="s">
        <v>115</v>
      </c>
      <c r="AA2158" s="121" t="s">
        <v>115</v>
      </c>
      <c r="AB2158" s="28" t="s">
        <v>115</v>
      </c>
      <c r="AC2158" s="28" t="s">
        <v>115</v>
      </c>
      <c r="AD2158" s="118">
        <v>1088</v>
      </c>
      <c r="AE2158" s="28" t="s">
        <v>4752</v>
      </c>
      <c r="AF2158" s="118">
        <v>3</v>
      </c>
      <c r="AG2158" s="115">
        <v>5.2100299999999997</v>
      </c>
      <c r="AH2158" s="28" t="s">
        <v>124</v>
      </c>
      <c r="AI2158" s="28">
        <v>5505341</v>
      </c>
      <c r="AJ2158" s="28" t="s">
        <v>115</v>
      </c>
      <c r="AK2158" s="28" t="s">
        <v>115</v>
      </c>
      <c r="AL2158" s="28" t="s">
        <v>115</v>
      </c>
      <c r="AM2158" s="28">
        <v>92</v>
      </c>
      <c r="AN2158" s="28" t="s">
        <v>125</v>
      </c>
      <c r="AO2158" s="28" t="b">
        <v>1</v>
      </c>
      <c r="AP2158" s="28" t="s">
        <v>115</v>
      </c>
      <c r="AQ2158" s="28" t="s">
        <v>126</v>
      </c>
      <c r="AR2158" s="28">
        <v>2014</v>
      </c>
      <c r="AS2158" s="28" t="s">
        <v>115</v>
      </c>
      <c r="AT2158" s="28" t="b">
        <v>0</v>
      </c>
      <c r="AU2158" s="28" t="s">
        <v>115</v>
      </c>
      <c r="AV2158" s="28" t="s">
        <v>115</v>
      </c>
      <c r="AW2158" s="28" t="s">
        <v>115</v>
      </c>
      <c r="AX2158" s="28" t="b">
        <v>0</v>
      </c>
      <c r="AY2158" s="28" t="s">
        <v>115</v>
      </c>
      <c r="AZ2158" s="112" t="s">
        <v>115</v>
      </c>
      <c r="BA2158" s="28" t="s">
        <v>115</v>
      </c>
      <c r="BB2158" s="28" t="s">
        <v>115</v>
      </c>
      <c r="BC2158" s="28" t="s">
        <v>115</v>
      </c>
      <c r="BD2158" s="28" t="s">
        <v>115</v>
      </c>
      <c r="BE2158" s="28" t="s">
        <v>115</v>
      </c>
      <c r="BF2158" s="112" t="s">
        <v>115</v>
      </c>
      <c r="BG2158" s="28" t="s">
        <v>127</v>
      </c>
      <c r="BH2158" s="28" t="s">
        <v>115</v>
      </c>
      <c r="BI2158" s="28" t="s">
        <v>128</v>
      </c>
      <c r="BJ2158" s="28" t="s">
        <v>115</v>
      </c>
      <c r="BK2158" s="112" t="s">
        <v>115</v>
      </c>
      <c r="BL2158" s="112" t="s">
        <v>115</v>
      </c>
      <c r="BM2158" s="112" t="s">
        <v>129</v>
      </c>
      <c r="BN2158" s="28" t="s">
        <v>115</v>
      </c>
      <c r="BO2158" s="28" t="s">
        <v>115</v>
      </c>
      <c r="BP2158" s="28" t="b">
        <v>1</v>
      </c>
      <c r="BQ2158" s="109" t="s">
        <v>115</v>
      </c>
      <c r="BR2158" s="28" t="s">
        <v>130</v>
      </c>
      <c r="BS2158" s="109">
        <v>200598.74669999999</v>
      </c>
      <c r="BT2158" s="109">
        <v>200598.74669999999</v>
      </c>
      <c r="BU2158" s="109">
        <v>10828.834500000001</v>
      </c>
      <c r="BV2158" s="109">
        <v>3729.4128000000001</v>
      </c>
      <c r="BW2158" s="109">
        <v>18480.7029</v>
      </c>
      <c r="BX2158" s="109">
        <v>14256.0286</v>
      </c>
      <c r="BY2158" s="109">
        <v>41545.954400000002</v>
      </c>
      <c r="BZ2158" s="109">
        <v>4375.0522000000001</v>
      </c>
      <c r="CA2158" s="109">
        <v>0</v>
      </c>
      <c r="CB2158" s="109">
        <v>0</v>
      </c>
      <c r="CC2158" s="109">
        <v>0</v>
      </c>
      <c r="CD2158" s="109">
        <v>0</v>
      </c>
      <c r="CE2158" s="109">
        <v>196223.69449999998</v>
      </c>
      <c r="CF2158" s="28" t="s">
        <v>131</v>
      </c>
      <c r="CG2158" s="28" t="s">
        <v>132</v>
      </c>
      <c r="CH2158" s="28" t="s">
        <v>133</v>
      </c>
      <c r="CI2158" s="109">
        <v>9422.4492300000038</v>
      </c>
      <c r="CJ2158" s="109">
        <v>4502.4826300000004</v>
      </c>
      <c r="CK2158" s="109">
        <v>14635.350629999995</v>
      </c>
      <c r="CL2158" s="109">
        <v>10249.268749999999</v>
      </c>
      <c r="CM2158" s="109">
        <v>10012.70937</v>
      </c>
      <c r="CN2158" s="109">
        <v>1073.8449900000001</v>
      </c>
      <c r="CO2158" s="103">
        <v>0</v>
      </c>
      <c r="CP2158" s="28" t="s">
        <v>130</v>
      </c>
      <c r="CQ2158" s="28" t="s">
        <v>115</v>
      </c>
      <c r="CR2158" s="28" t="s">
        <v>130</v>
      </c>
      <c r="CS2158" s="28" t="s">
        <v>115</v>
      </c>
      <c r="CT2158" s="106">
        <v>0.3518</v>
      </c>
      <c r="CU2158" s="106">
        <v>0.6482</v>
      </c>
      <c r="CV2158" s="29" t="s">
        <v>4737</v>
      </c>
    </row>
    <row r="2159" spans="2:100" hidden="1">
      <c r="B2159" s="124">
        <v>2155</v>
      </c>
      <c r="C2159" s="28" t="s">
        <v>6206</v>
      </c>
      <c r="D2159" s="130"/>
      <c r="E2159" s="130"/>
      <c r="F2159" s="28" t="s">
        <v>115</v>
      </c>
      <c r="G2159" s="28" t="s">
        <v>6207</v>
      </c>
      <c r="H2159" s="28" t="s">
        <v>1470</v>
      </c>
      <c r="I2159" s="28" t="s">
        <v>188</v>
      </c>
      <c r="J2159" s="28" t="s">
        <v>115</v>
      </c>
      <c r="K2159" s="28" t="s">
        <v>115</v>
      </c>
      <c r="L2159" s="28" t="s">
        <v>893</v>
      </c>
      <c r="M2159" s="28" t="s">
        <v>6203</v>
      </c>
      <c r="N2159" s="28" t="s">
        <v>115</v>
      </c>
      <c r="O2159" s="28" t="s">
        <v>115</v>
      </c>
      <c r="P2159" s="112" t="s">
        <v>115</v>
      </c>
      <c r="Q2159" s="28" t="s">
        <v>115</v>
      </c>
      <c r="R2159" s="28" t="s">
        <v>115</v>
      </c>
      <c r="S2159" s="28" t="s">
        <v>121</v>
      </c>
      <c r="T2159" s="28" t="s">
        <v>115</v>
      </c>
      <c r="U2159" s="28" t="s">
        <v>115</v>
      </c>
      <c r="V2159" s="28" t="s">
        <v>122</v>
      </c>
      <c r="W2159" s="28" t="b">
        <v>0</v>
      </c>
      <c r="X2159" s="28" t="s">
        <v>115</v>
      </c>
      <c r="Y2159" s="133"/>
      <c r="Z2159" s="28" t="s">
        <v>115</v>
      </c>
      <c r="AA2159" s="121" t="s">
        <v>115</v>
      </c>
      <c r="AB2159" s="28" t="s">
        <v>115</v>
      </c>
      <c r="AC2159" s="28" t="s">
        <v>115</v>
      </c>
      <c r="AD2159" s="118">
        <v>1088</v>
      </c>
      <c r="AE2159" s="28" t="s">
        <v>115</v>
      </c>
      <c r="AF2159" s="118">
        <v>70</v>
      </c>
      <c r="AG2159" s="115" t="s">
        <v>115</v>
      </c>
      <c r="AH2159" s="28" t="s">
        <v>124</v>
      </c>
      <c r="AI2159" s="28">
        <v>5529948</v>
      </c>
      <c r="AJ2159" s="28" t="s">
        <v>115</v>
      </c>
      <c r="AK2159" s="28" t="s">
        <v>115</v>
      </c>
      <c r="AL2159" s="28" t="s">
        <v>115</v>
      </c>
      <c r="AM2159" s="28">
        <v>92</v>
      </c>
      <c r="AN2159" s="28" t="s">
        <v>125</v>
      </c>
      <c r="AO2159" s="28" t="b">
        <v>1</v>
      </c>
      <c r="AP2159" s="28" t="s">
        <v>115</v>
      </c>
      <c r="AQ2159" s="28" t="s">
        <v>126</v>
      </c>
      <c r="AR2159" s="28">
        <v>2019</v>
      </c>
      <c r="AS2159" s="28" t="s">
        <v>115</v>
      </c>
      <c r="AT2159" s="28" t="b">
        <v>0</v>
      </c>
      <c r="AU2159" s="28" t="s">
        <v>115</v>
      </c>
      <c r="AV2159" s="28" t="s">
        <v>115</v>
      </c>
      <c r="AW2159" s="28" t="s">
        <v>115</v>
      </c>
      <c r="AX2159" s="28" t="b">
        <v>0</v>
      </c>
      <c r="AY2159" s="28" t="s">
        <v>115</v>
      </c>
      <c r="AZ2159" s="112" t="s">
        <v>115</v>
      </c>
      <c r="BA2159" s="28" t="s">
        <v>115</v>
      </c>
      <c r="BB2159" s="28" t="s">
        <v>115</v>
      </c>
      <c r="BC2159" s="28" t="s">
        <v>115</v>
      </c>
      <c r="BD2159" s="28" t="s">
        <v>115</v>
      </c>
      <c r="BE2159" s="28" t="s">
        <v>115</v>
      </c>
      <c r="BF2159" s="112" t="s">
        <v>115</v>
      </c>
      <c r="BG2159" s="28" t="s">
        <v>127</v>
      </c>
      <c r="BH2159" s="28" t="s">
        <v>115</v>
      </c>
      <c r="BI2159" s="28" t="s">
        <v>128</v>
      </c>
      <c r="BJ2159" s="28" t="s">
        <v>115</v>
      </c>
      <c r="BK2159" s="112" t="s">
        <v>115</v>
      </c>
      <c r="BL2159" s="112" t="s">
        <v>115</v>
      </c>
      <c r="BM2159" s="112" t="s">
        <v>129</v>
      </c>
      <c r="BN2159" s="28" t="s">
        <v>115</v>
      </c>
      <c r="BO2159" s="28" t="s">
        <v>115</v>
      </c>
      <c r="BP2159" s="28" t="b">
        <v>0</v>
      </c>
      <c r="BQ2159" s="109" t="s">
        <v>115</v>
      </c>
      <c r="BR2159" s="28" t="s">
        <v>130</v>
      </c>
      <c r="BS2159" s="109">
        <v>1578.4193</v>
      </c>
      <c r="BT2159" s="109">
        <v>1578.4193</v>
      </c>
      <c r="BU2159" s="109">
        <v>6.0568999999999997</v>
      </c>
      <c r="BV2159" s="109">
        <v>0.6593</v>
      </c>
      <c r="BW2159" s="109">
        <v>0.44359999999999999</v>
      </c>
      <c r="BX2159" s="109">
        <v>0.94499999999999995</v>
      </c>
      <c r="BY2159" s="109">
        <v>0.72689999999999999</v>
      </c>
      <c r="BZ2159" s="109">
        <v>0</v>
      </c>
      <c r="CA2159" s="109">
        <v>0</v>
      </c>
      <c r="CB2159" s="109">
        <v>0</v>
      </c>
      <c r="CC2159" s="109">
        <v>0</v>
      </c>
      <c r="CD2159" s="109">
        <v>0</v>
      </c>
      <c r="CE2159" s="109">
        <v>1578.4193</v>
      </c>
      <c r="CF2159" s="28" t="s">
        <v>131</v>
      </c>
      <c r="CG2159" s="28" t="s">
        <v>132</v>
      </c>
      <c r="CH2159" s="28" t="s">
        <v>133</v>
      </c>
      <c r="CI2159" s="109">
        <v>5.3471800000000007</v>
      </c>
      <c r="CJ2159" s="109">
        <v>0.60541999999999996</v>
      </c>
      <c r="CK2159" s="109">
        <v>0.40479000000000004</v>
      </c>
      <c r="CL2159" s="109">
        <v>0.86224000000000001</v>
      </c>
      <c r="CM2159" s="109">
        <v>0.65319000000000005</v>
      </c>
      <c r="CN2159" s="109">
        <v>0</v>
      </c>
      <c r="CO2159" s="103">
        <v>0</v>
      </c>
      <c r="CP2159" s="28" t="s">
        <v>130</v>
      </c>
      <c r="CQ2159" s="28" t="s">
        <v>115</v>
      </c>
      <c r="CR2159" s="28" t="s">
        <v>130</v>
      </c>
      <c r="CS2159" s="28" t="s">
        <v>115</v>
      </c>
      <c r="CT2159" s="106">
        <v>1</v>
      </c>
      <c r="CU2159" s="106">
        <v>0</v>
      </c>
      <c r="CV2159" s="29" t="s">
        <v>4737</v>
      </c>
    </row>
    <row r="2160" spans="2:100" hidden="1">
      <c r="B2160" s="124">
        <v>2156</v>
      </c>
      <c r="C2160" s="28" t="s">
        <v>6208</v>
      </c>
      <c r="D2160" s="130"/>
      <c r="E2160" s="130"/>
      <c r="F2160" s="28" t="s">
        <v>115</v>
      </c>
      <c r="G2160" s="28" t="s">
        <v>6209</v>
      </c>
      <c r="H2160" s="28" t="s">
        <v>1470</v>
      </c>
      <c r="I2160" s="28" t="s">
        <v>188</v>
      </c>
      <c r="J2160" s="28" t="s">
        <v>115</v>
      </c>
      <c r="K2160" s="28" t="s">
        <v>115</v>
      </c>
      <c r="L2160" s="28" t="s">
        <v>893</v>
      </c>
      <c r="M2160" s="28" t="s">
        <v>6203</v>
      </c>
      <c r="N2160" s="28" t="s">
        <v>115</v>
      </c>
      <c r="O2160" s="28" t="s">
        <v>115</v>
      </c>
      <c r="P2160" s="112" t="s">
        <v>115</v>
      </c>
      <c r="Q2160" s="28" t="s">
        <v>115</v>
      </c>
      <c r="R2160" s="28" t="s">
        <v>115</v>
      </c>
      <c r="S2160" s="28" t="s">
        <v>121</v>
      </c>
      <c r="T2160" s="28" t="s">
        <v>115</v>
      </c>
      <c r="U2160" s="28" t="s">
        <v>115</v>
      </c>
      <c r="V2160" s="28" t="s">
        <v>122</v>
      </c>
      <c r="W2160" s="28" t="b">
        <v>0</v>
      </c>
      <c r="X2160" s="28" t="s">
        <v>115</v>
      </c>
      <c r="Y2160" s="133"/>
      <c r="Z2160" s="28" t="s">
        <v>115</v>
      </c>
      <c r="AA2160" s="121" t="s">
        <v>115</v>
      </c>
      <c r="AB2160" s="28" t="s">
        <v>115</v>
      </c>
      <c r="AC2160" s="28" t="s">
        <v>115</v>
      </c>
      <c r="AD2160" s="118">
        <v>1088</v>
      </c>
      <c r="AE2160" s="28" t="s">
        <v>115</v>
      </c>
      <c r="AF2160" s="118" t="s">
        <v>115</v>
      </c>
      <c r="AG2160" s="115" t="s">
        <v>115</v>
      </c>
      <c r="AH2160" s="28" t="s">
        <v>124</v>
      </c>
      <c r="AI2160" s="28">
        <v>5529950</v>
      </c>
      <c r="AJ2160" s="28" t="s">
        <v>115</v>
      </c>
      <c r="AK2160" s="28" t="s">
        <v>115</v>
      </c>
      <c r="AL2160" s="28" t="s">
        <v>115</v>
      </c>
      <c r="AM2160" s="28">
        <v>92</v>
      </c>
      <c r="AN2160" s="28" t="s">
        <v>125</v>
      </c>
      <c r="AO2160" s="28" t="b">
        <v>1</v>
      </c>
      <c r="AP2160" s="28" t="s">
        <v>115</v>
      </c>
      <c r="AQ2160" s="28" t="s">
        <v>126</v>
      </c>
      <c r="AR2160" s="28">
        <v>2019</v>
      </c>
      <c r="AS2160" s="28" t="s">
        <v>115</v>
      </c>
      <c r="AT2160" s="28" t="b">
        <v>0</v>
      </c>
      <c r="AU2160" s="28" t="s">
        <v>115</v>
      </c>
      <c r="AV2160" s="28" t="s">
        <v>115</v>
      </c>
      <c r="AW2160" s="28" t="s">
        <v>115</v>
      </c>
      <c r="AX2160" s="28" t="b">
        <v>0</v>
      </c>
      <c r="AY2160" s="28" t="s">
        <v>115</v>
      </c>
      <c r="AZ2160" s="112" t="s">
        <v>115</v>
      </c>
      <c r="BA2160" s="28" t="s">
        <v>115</v>
      </c>
      <c r="BB2160" s="28" t="s">
        <v>115</v>
      </c>
      <c r="BC2160" s="28" t="s">
        <v>115</v>
      </c>
      <c r="BD2160" s="28" t="s">
        <v>115</v>
      </c>
      <c r="BE2160" s="28" t="s">
        <v>115</v>
      </c>
      <c r="BF2160" s="112" t="s">
        <v>115</v>
      </c>
      <c r="BG2160" s="28" t="s">
        <v>127</v>
      </c>
      <c r="BH2160" s="28" t="s">
        <v>115</v>
      </c>
      <c r="BI2160" s="28" t="s">
        <v>128</v>
      </c>
      <c r="BJ2160" s="28" t="s">
        <v>115</v>
      </c>
      <c r="BK2160" s="112" t="s">
        <v>115</v>
      </c>
      <c r="BL2160" s="112" t="s">
        <v>115</v>
      </c>
      <c r="BM2160" s="112" t="s">
        <v>129</v>
      </c>
      <c r="BN2160" s="28" t="s">
        <v>115</v>
      </c>
      <c r="BO2160" s="28" t="s">
        <v>115</v>
      </c>
      <c r="BP2160" s="28" t="b">
        <v>0</v>
      </c>
      <c r="BQ2160" s="109" t="s">
        <v>115</v>
      </c>
      <c r="BR2160" s="28" t="s">
        <v>130</v>
      </c>
      <c r="BS2160" s="109">
        <v>1244.1818000000001</v>
      </c>
      <c r="BT2160" s="109">
        <v>1244.1818000000001</v>
      </c>
      <c r="BU2160" s="109">
        <v>1170.8498999999999</v>
      </c>
      <c r="BV2160" s="109">
        <v>70.110799999999998</v>
      </c>
      <c r="BW2160" s="109">
        <v>2.9455</v>
      </c>
      <c r="BX2160" s="109">
        <v>0.27550000000000002</v>
      </c>
      <c r="BY2160" s="109">
        <v>0</v>
      </c>
      <c r="BZ2160" s="109">
        <v>0</v>
      </c>
      <c r="CA2160" s="109">
        <v>0</v>
      </c>
      <c r="CB2160" s="109">
        <v>0</v>
      </c>
      <c r="CC2160" s="109">
        <v>0</v>
      </c>
      <c r="CD2160" s="109">
        <v>0</v>
      </c>
      <c r="CE2160" s="109">
        <v>1244.1818000000001</v>
      </c>
      <c r="CF2160" s="28" t="s">
        <v>131</v>
      </c>
      <c r="CG2160" s="28" t="s">
        <v>132</v>
      </c>
      <c r="CH2160" s="28" t="s">
        <v>358</v>
      </c>
      <c r="CI2160" s="109">
        <v>879.79503999999997</v>
      </c>
      <c r="CJ2160" s="109">
        <v>154.56637000000001</v>
      </c>
      <c r="CK2160" s="109">
        <v>13.568870000000002</v>
      </c>
      <c r="CL2160" s="109">
        <v>55.731240000000007</v>
      </c>
      <c r="CM2160" s="109">
        <v>0</v>
      </c>
      <c r="CN2160" s="109">
        <v>0</v>
      </c>
      <c r="CO2160" s="103">
        <v>0</v>
      </c>
      <c r="CP2160" s="28" t="s">
        <v>130</v>
      </c>
      <c r="CQ2160" s="28" t="s">
        <v>115</v>
      </c>
      <c r="CR2160" s="28" t="s">
        <v>130</v>
      </c>
      <c r="CS2160" s="28" t="s">
        <v>115</v>
      </c>
      <c r="CT2160" s="106">
        <v>1</v>
      </c>
      <c r="CU2160" s="106">
        <v>0</v>
      </c>
      <c r="CV2160" s="29" t="s">
        <v>4737</v>
      </c>
    </row>
    <row r="2161" spans="2:100" hidden="1">
      <c r="B2161" s="124">
        <v>2157</v>
      </c>
      <c r="C2161" s="28" t="s">
        <v>6210</v>
      </c>
      <c r="D2161" s="130"/>
      <c r="E2161" s="130"/>
      <c r="F2161" s="28" t="s">
        <v>115</v>
      </c>
      <c r="G2161" s="28" t="s">
        <v>6211</v>
      </c>
      <c r="H2161" s="28" t="s">
        <v>1721</v>
      </c>
      <c r="I2161" s="28" t="s">
        <v>188</v>
      </c>
      <c r="J2161" s="28" t="s">
        <v>115</v>
      </c>
      <c r="K2161" s="28" t="s">
        <v>115</v>
      </c>
      <c r="L2161" s="28" t="s">
        <v>893</v>
      </c>
      <c r="M2161" s="28" t="s">
        <v>6203</v>
      </c>
      <c r="N2161" s="28" t="s">
        <v>115</v>
      </c>
      <c r="O2161" s="28" t="s">
        <v>115</v>
      </c>
      <c r="P2161" s="112" t="s">
        <v>115</v>
      </c>
      <c r="Q2161" s="28" t="s">
        <v>115</v>
      </c>
      <c r="R2161" s="28" t="s">
        <v>115</v>
      </c>
      <c r="S2161" s="28" t="s">
        <v>121</v>
      </c>
      <c r="T2161" s="28" t="s">
        <v>115</v>
      </c>
      <c r="U2161" s="28" t="s">
        <v>115</v>
      </c>
      <c r="V2161" s="28" t="s">
        <v>122</v>
      </c>
      <c r="W2161" s="28" t="b">
        <v>0</v>
      </c>
      <c r="X2161" s="28" t="s">
        <v>1794</v>
      </c>
      <c r="Y2161" s="133"/>
      <c r="Z2161" s="28" t="s">
        <v>115</v>
      </c>
      <c r="AA2161" s="121" t="s">
        <v>115</v>
      </c>
      <c r="AB2161" s="28" t="s">
        <v>115</v>
      </c>
      <c r="AC2161" s="28" t="s">
        <v>115</v>
      </c>
      <c r="AD2161" s="118">
        <v>1088</v>
      </c>
      <c r="AE2161" s="28" t="s">
        <v>115</v>
      </c>
      <c r="AF2161" s="118" t="s">
        <v>115</v>
      </c>
      <c r="AG2161" s="115" t="s">
        <v>115</v>
      </c>
      <c r="AH2161" s="28" t="s">
        <v>124</v>
      </c>
      <c r="AI2161" s="28">
        <v>5768059</v>
      </c>
      <c r="AJ2161" s="28" t="s">
        <v>115</v>
      </c>
      <c r="AK2161" s="28" t="s">
        <v>115</v>
      </c>
      <c r="AL2161" s="28" t="s">
        <v>115</v>
      </c>
      <c r="AM2161" s="28">
        <v>92</v>
      </c>
      <c r="AN2161" s="28" t="s">
        <v>125</v>
      </c>
      <c r="AO2161" s="28" t="b">
        <v>1</v>
      </c>
      <c r="AP2161" s="28" t="s">
        <v>115</v>
      </c>
      <c r="AQ2161" s="28" t="s">
        <v>126</v>
      </c>
      <c r="AR2161" s="28">
        <v>2019</v>
      </c>
      <c r="AS2161" s="28" t="s">
        <v>115</v>
      </c>
      <c r="AT2161" s="28" t="b">
        <v>0</v>
      </c>
      <c r="AU2161" s="28" t="s">
        <v>115</v>
      </c>
      <c r="AV2161" s="28" t="s">
        <v>115</v>
      </c>
      <c r="AW2161" s="28" t="s">
        <v>115</v>
      </c>
      <c r="AX2161" s="28" t="b">
        <v>0</v>
      </c>
      <c r="AY2161" s="28" t="s">
        <v>115</v>
      </c>
      <c r="AZ2161" s="112" t="s">
        <v>115</v>
      </c>
      <c r="BA2161" s="28" t="s">
        <v>115</v>
      </c>
      <c r="BB2161" s="28" t="s">
        <v>115</v>
      </c>
      <c r="BC2161" s="28" t="s">
        <v>115</v>
      </c>
      <c r="BD2161" s="28" t="s">
        <v>115</v>
      </c>
      <c r="BE2161" s="28" t="s">
        <v>115</v>
      </c>
      <c r="BF2161" s="112" t="s">
        <v>115</v>
      </c>
      <c r="BG2161" s="28" t="s">
        <v>127</v>
      </c>
      <c r="BH2161" s="28" t="s">
        <v>115</v>
      </c>
      <c r="BI2161" s="28" t="s">
        <v>128</v>
      </c>
      <c r="BJ2161" s="28" t="s">
        <v>115</v>
      </c>
      <c r="BK2161" s="112" t="s">
        <v>115</v>
      </c>
      <c r="BL2161" s="112" t="s">
        <v>115</v>
      </c>
      <c r="BM2161" s="112" t="s">
        <v>129</v>
      </c>
      <c r="BN2161" s="28" t="s">
        <v>115</v>
      </c>
      <c r="BO2161" s="28" t="s">
        <v>115</v>
      </c>
      <c r="BP2161" s="28" t="b">
        <v>0</v>
      </c>
      <c r="BQ2161" s="109" t="s">
        <v>115</v>
      </c>
      <c r="BR2161" s="28" t="s">
        <v>130</v>
      </c>
      <c r="BS2161" s="109">
        <v>1759.0091</v>
      </c>
      <c r="BT2161" s="109">
        <v>1759.0091</v>
      </c>
      <c r="BU2161" s="109">
        <v>-65.504599999999996</v>
      </c>
      <c r="BV2161" s="109">
        <v>0.24629999999999999</v>
      </c>
      <c r="BW2161" s="109">
        <v>9.1200000000000003E-2</v>
      </c>
      <c r="BX2161" s="109">
        <v>0</v>
      </c>
      <c r="BY2161" s="109">
        <v>0</v>
      </c>
      <c r="BZ2161" s="109">
        <v>0</v>
      </c>
      <c r="CA2161" s="109">
        <v>0</v>
      </c>
      <c r="CB2161" s="109">
        <v>0</v>
      </c>
      <c r="CC2161" s="109">
        <v>0</v>
      </c>
      <c r="CD2161" s="109">
        <v>0</v>
      </c>
      <c r="CE2161" s="109">
        <v>1759.0091</v>
      </c>
      <c r="CF2161" s="28" t="s">
        <v>131</v>
      </c>
      <c r="CG2161" s="28" t="s">
        <v>132</v>
      </c>
      <c r="CH2161" s="28" t="s">
        <v>174</v>
      </c>
      <c r="CI2161" s="109">
        <v>-65.504570000000001</v>
      </c>
      <c r="CJ2161" s="109">
        <v>0.24625999999999998</v>
      </c>
      <c r="CK2161" s="109">
        <v>9.1189999999999993E-2</v>
      </c>
      <c r="CL2161" s="109">
        <v>0</v>
      </c>
      <c r="CM2161" s="109">
        <v>0</v>
      </c>
      <c r="CN2161" s="109">
        <v>0</v>
      </c>
      <c r="CO2161" s="103">
        <v>0</v>
      </c>
      <c r="CP2161" s="28" t="s">
        <v>130</v>
      </c>
      <c r="CQ2161" s="28" t="s">
        <v>115</v>
      </c>
      <c r="CR2161" s="28" t="s">
        <v>130</v>
      </c>
      <c r="CS2161" s="28" t="s">
        <v>115</v>
      </c>
      <c r="CT2161" s="106">
        <v>0.3518</v>
      </c>
      <c r="CU2161" s="106">
        <v>0.6482</v>
      </c>
      <c r="CV2161" s="29" t="s">
        <v>4737</v>
      </c>
    </row>
    <row r="2162" spans="2:100" hidden="1">
      <c r="B2162" s="124">
        <v>2158</v>
      </c>
      <c r="C2162" s="28" t="s">
        <v>6212</v>
      </c>
      <c r="D2162" s="130"/>
      <c r="E2162" s="130"/>
      <c r="F2162" s="28" t="s">
        <v>6213</v>
      </c>
      <c r="G2162" s="28" t="s">
        <v>6214</v>
      </c>
      <c r="H2162" s="28" t="s">
        <v>1721</v>
      </c>
      <c r="I2162" s="28" t="s">
        <v>188</v>
      </c>
      <c r="J2162" s="28" t="s">
        <v>115</v>
      </c>
      <c r="K2162" s="28" t="s">
        <v>115</v>
      </c>
      <c r="L2162" s="28" t="s">
        <v>893</v>
      </c>
      <c r="M2162" s="28" t="s">
        <v>6203</v>
      </c>
      <c r="N2162" s="28" t="s">
        <v>115</v>
      </c>
      <c r="O2162" s="28" t="s">
        <v>115</v>
      </c>
      <c r="P2162" s="112">
        <v>45917</v>
      </c>
      <c r="Q2162" s="28">
        <v>100</v>
      </c>
      <c r="R2162" s="28" t="s">
        <v>115</v>
      </c>
      <c r="S2162" s="28" t="s">
        <v>192</v>
      </c>
      <c r="T2162" s="28" t="s">
        <v>192</v>
      </c>
      <c r="U2162" s="28" t="s">
        <v>387</v>
      </c>
      <c r="V2162" s="28" t="s">
        <v>1434</v>
      </c>
      <c r="W2162" s="28" t="b">
        <v>0</v>
      </c>
      <c r="X2162" s="28" t="s">
        <v>1794</v>
      </c>
      <c r="Y2162" s="133"/>
      <c r="Z2162" s="28" t="s">
        <v>115</v>
      </c>
      <c r="AA2162" s="121" t="s">
        <v>115</v>
      </c>
      <c r="AB2162" s="28">
        <v>115</v>
      </c>
      <c r="AC2162" s="28" t="s">
        <v>115</v>
      </c>
      <c r="AD2162" s="118">
        <v>1088</v>
      </c>
      <c r="AE2162" s="28" t="s">
        <v>4849</v>
      </c>
      <c r="AF2162" s="118">
        <v>198</v>
      </c>
      <c r="AG2162" s="115">
        <v>5.2100299999999997</v>
      </c>
      <c r="AH2162" s="28" t="s">
        <v>124</v>
      </c>
      <c r="AI2162" s="28">
        <v>5526594</v>
      </c>
      <c r="AJ2162" s="28" t="s">
        <v>6215</v>
      </c>
      <c r="AK2162" s="28" t="s">
        <v>6212</v>
      </c>
      <c r="AL2162" s="28">
        <v>1</v>
      </c>
      <c r="AM2162" s="28">
        <v>92</v>
      </c>
      <c r="AN2162" s="28" t="s">
        <v>125</v>
      </c>
      <c r="AO2162" s="28" t="b">
        <v>1</v>
      </c>
      <c r="AP2162" s="28" t="s">
        <v>192</v>
      </c>
      <c r="AQ2162" s="28" t="s">
        <v>126</v>
      </c>
      <c r="AR2162" s="28">
        <v>2017</v>
      </c>
      <c r="AS2162" s="28" t="s">
        <v>115</v>
      </c>
      <c r="AT2162" s="28" t="b">
        <v>0</v>
      </c>
      <c r="AU2162" s="28" t="s">
        <v>115</v>
      </c>
      <c r="AV2162" s="28" t="s">
        <v>115</v>
      </c>
      <c r="AW2162" s="28" t="s">
        <v>115</v>
      </c>
      <c r="AX2162" s="28" t="b">
        <v>0</v>
      </c>
      <c r="AY2162" s="28" t="s">
        <v>115</v>
      </c>
      <c r="AZ2162" s="112" t="s">
        <v>115</v>
      </c>
      <c r="BA2162" s="28" t="s">
        <v>115</v>
      </c>
      <c r="BB2162" s="28" t="s">
        <v>115</v>
      </c>
      <c r="BC2162" s="28" t="s">
        <v>115</v>
      </c>
      <c r="BD2162" s="28" t="s">
        <v>115</v>
      </c>
      <c r="BE2162" s="28" t="s">
        <v>115</v>
      </c>
      <c r="BF2162" s="112" t="s">
        <v>115</v>
      </c>
      <c r="BG2162" s="28" t="s">
        <v>127</v>
      </c>
      <c r="BH2162" s="28" t="s">
        <v>115</v>
      </c>
      <c r="BI2162" s="28" t="s">
        <v>465</v>
      </c>
      <c r="BJ2162" s="28">
        <v>3</v>
      </c>
      <c r="BK2162" s="112">
        <v>46132</v>
      </c>
      <c r="BL2162" s="112" t="s">
        <v>115</v>
      </c>
      <c r="BM2162" s="112">
        <v>46139</v>
      </c>
      <c r="BN2162" s="28" t="s">
        <v>115</v>
      </c>
      <c r="BO2162" s="28" t="s">
        <v>115</v>
      </c>
      <c r="BP2162" s="28" t="b">
        <v>1</v>
      </c>
      <c r="BQ2162" s="109" t="s">
        <v>115</v>
      </c>
      <c r="BR2162" s="28" t="s">
        <v>130</v>
      </c>
      <c r="BS2162" s="109">
        <v>5808.0713999999998</v>
      </c>
      <c r="BT2162" s="109">
        <v>8758.4884999999995</v>
      </c>
      <c r="BU2162" s="109">
        <v>155.32570000000001</v>
      </c>
      <c r="BV2162" s="109">
        <v>197.2449</v>
      </c>
      <c r="BW2162" s="109">
        <v>382.09309999999999</v>
      </c>
      <c r="BX2162" s="109">
        <v>442.67360000000002</v>
      </c>
      <c r="BY2162" s="109">
        <v>3566.9821000000002</v>
      </c>
      <c r="BZ2162" s="109">
        <v>2871.0437999999999</v>
      </c>
      <c r="CA2162" s="109">
        <v>98.054599999999994</v>
      </c>
      <c r="CB2162" s="109">
        <v>0</v>
      </c>
      <c r="CC2162" s="109">
        <v>0</v>
      </c>
      <c r="CD2162" s="109">
        <v>0</v>
      </c>
      <c r="CE2162" s="109">
        <v>5789.3899999999994</v>
      </c>
      <c r="CF2162" s="28" t="s">
        <v>131</v>
      </c>
      <c r="CG2162" s="28" t="s">
        <v>132</v>
      </c>
      <c r="CH2162" s="28" t="s">
        <v>318</v>
      </c>
      <c r="CI2162" s="109">
        <v>-29.685700000000015</v>
      </c>
      <c r="CJ2162" s="109">
        <v>166.84457999999998</v>
      </c>
      <c r="CK2162" s="109">
        <v>323.20308000000006</v>
      </c>
      <c r="CL2162" s="109">
        <v>374.44635000000005</v>
      </c>
      <c r="CM2162" s="109">
        <v>3017.2199500000002</v>
      </c>
      <c r="CN2162" s="109">
        <v>15.802099999999999</v>
      </c>
      <c r="CO2162" s="103">
        <v>0</v>
      </c>
      <c r="CP2162" s="28" t="s">
        <v>130</v>
      </c>
      <c r="CQ2162" s="28" t="s">
        <v>115</v>
      </c>
      <c r="CR2162" s="28" t="s">
        <v>130</v>
      </c>
      <c r="CS2162" s="28" t="s">
        <v>115</v>
      </c>
      <c r="CT2162" s="106">
        <v>0</v>
      </c>
      <c r="CU2162" s="106">
        <v>1</v>
      </c>
      <c r="CV2162" s="29" t="s">
        <v>4737</v>
      </c>
    </row>
    <row r="2163" spans="2:100" hidden="1">
      <c r="B2163" s="123">
        <v>2159</v>
      </c>
      <c r="C2163" s="26" t="s">
        <v>6216</v>
      </c>
      <c r="D2163" s="129"/>
      <c r="E2163" s="129"/>
      <c r="F2163" s="26" t="s">
        <v>115</v>
      </c>
      <c r="G2163" s="26" t="s">
        <v>6217</v>
      </c>
      <c r="H2163" s="26" t="s">
        <v>1470</v>
      </c>
      <c r="I2163" s="26" t="s">
        <v>188</v>
      </c>
      <c r="J2163" s="26" t="s">
        <v>115</v>
      </c>
      <c r="K2163" s="26" t="s">
        <v>115</v>
      </c>
      <c r="L2163" s="26" t="s">
        <v>893</v>
      </c>
      <c r="M2163" s="26" t="s">
        <v>6218</v>
      </c>
      <c r="N2163" s="26" t="s">
        <v>115</v>
      </c>
      <c r="O2163" s="26" t="s">
        <v>115</v>
      </c>
      <c r="P2163" s="111" t="s">
        <v>115</v>
      </c>
      <c r="Q2163" s="26" t="s">
        <v>115</v>
      </c>
      <c r="R2163" s="26" t="s">
        <v>115</v>
      </c>
      <c r="S2163" s="26" t="s">
        <v>121</v>
      </c>
      <c r="T2163" s="26" t="s">
        <v>115</v>
      </c>
      <c r="U2163" s="26" t="s">
        <v>248</v>
      </c>
      <c r="V2163" s="26" t="s">
        <v>6219</v>
      </c>
      <c r="W2163" s="28" t="b">
        <v>0</v>
      </c>
      <c r="X2163" s="26" t="s">
        <v>115</v>
      </c>
      <c r="Y2163" s="132"/>
      <c r="Z2163" s="26" t="s">
        <v>115</v>
      </c>
      <c r="AA2163" s="120" t="s">
        <v>115</v>
      </c>
      <c r="AB2163" s="26" t="s">
        <v>115</v>
      </c>
      <c r="AC2163" s="26" t="s">
        <v>115</v>
      </c>
      <c r="AD2163" s="117">
        <v>318</v>
      </c>
      <c r="AE2163" s="26" t="s">
        <v>4752</v>
      </c>
      <c r="AF2163" s="117">
        <v>12</v>
      </c>
      <c r="AG2163" s="114">
        <v>5.1100300000000001</v>
      </c>
      <c r="AH2163" s="26" t="s">
        <v>124</v>
      </c>
      <c r="AI2163" s="26">
        <v>5508839</v>
      </c>
      <c r="AJ2163" s="26" t="s">
        <v>115</v>
      </c>
      <c r="AK2163" s="26" t="s">
        <v>115</v>
      </c>
      <c r="AL2163" s="26" t="s">
        <v>115</v>
      </c>
      <c r="AM2163" s="26">
        <v>92</v>
      </c>
      <c r="AN2163" s="26" t="s">
        <v>125</v>
      </c>
      <c r="AO2163" s="28" t="b">
        <v>1</v>
      </c>
      <c r="AP2163" s="26" t="s">
        <v>115</v>
      </c>
      <c r="AQ2163" s="26" t="s">
        <v>126</v>
      </c>
      <c r="AR2163" s="26">
        <v>2014</v>
      </c>
      <c r="AS2163" s="26" t="s">
        <v>115</v>
      </c>
      <c r="AT2163" s="26" t="b">
        <v>0</v>
      </c>
      <c r="AU2163" s="26" t="s">
        <v>115</v>
      </c>
      <c r="AV2163" s="26" t="s">
        <v>115</v>
      </c>
      <c r="AW2163" s="26" t="s">
        <v>115</v>
      </c>
      <c r="AX2163" s="26" t="b">
        <v>0</v>
      </c>
      <c r="AY2163" s="26" t="s">
        <v>115</v>
      </c>
      <c r="AZ2163" s="111" t="s">
        <v>115</v>
      </c>
      <c r="BA2163" s="26" t="s">
        <v>115</v>
      </c>
      <c r="BB2163" s="26" t="s">
        <v>115</v>
      </c>
      <c r="BC2163" s="26" t="s">
        <v>115</v>
      </c>
      <c r="BD2163" s="26" t="s">
        <v>115</v>
      </c>
      <c r="BE2163" s="26" t="s">
        <v>115</v>
      </c>
      <c r="BF2163" s="111" t="s">
        <v>115</v>
      </c>
      <c r="BG2163" s="26" t="s">
        <v>127</v>
      </c>
      <c r="BH2163" s="26" t="s">
        <v>115</v>
      </c>
      <c r="BI2163" s="26" t="s">
        <v>128</v>
      </c>
      <c r="BJ2163" s="26" t="s">
        <v>115</v>
      </c>
      <c r="BK2163" s="111" t="s">
        <v>115</v>
      </c>
      <c r="BL2163" s="111" t="s">
        <v>115</v>
      </c>
      <c r="BM2163" s="111" t="s">
        <v>129</v>
      </c>
      <c r="BN2163" s="26" t="s">
        <v>115</v>
      </c>
      <c r="BO2163" s="26" t="s">
        <v>115</v>
      </c>
      <c r="BP2163" s="26" t="b">
        <v>1</v>
      </c>
      <c r="BQ2163" s="108" t="s">
        <v>115</v>
      </c>
      <c r="BR2163" s="26" t="s">
        <v>130</v>
      </c>
      <c r="BS2163" s="108">
        <v>188199.2855</v>
      </c>
      <c r="BT2163" s="108">
        <v>188199.2855</v>
      </c>
      <c r="BU2163" s="108">
        <v>48896.465499999998</v>
      </c>
      <c r="BV2163" s="108">
        <v>32098.782299999999</v>
      </c>
      <c r="BW2163" s="108">
        <v>7874.9503000000004</v>
      </c>
      <c r="BX2163" s="108">
        <v>3226.5832</v>
      </c>
      <c r="BY2163" s="108">
        <v>2450.4135000000001</v>
      </c>
      <c r="BZ2163" s="108">
        <v>133.87620000000001</v>
      </c>
      <c r="CA2163" s="108">
        <v>0</v>
      </c>
      <c r="CB2163" s="108">
        <v>0</v>
      </c>
      <c r="CC2163" s="108">
        <v>0</v>
      </c>
      <c r="CD2163" s="108">
        <v>0</v>
      </c>
      <c r="CE2163" s="108">
        <v>188065.4093</v>
      </c>
      <c r="CF2163" s="26" t="s">
        <v>131</v>
      </c>
      <c r="CG2163" s="26" t="s">
        <v>132</v>
      </c>
      <c r="CH2163" s="26" t="s">
        <v>133</v>
      </c>
      <c r="CI2163" s="108">
        <v>45422.679309999992</v>
      </c>
      <c r="CJ2163" s="108">
        <v>17950.35124</v>
      </c>
      <c r="CK2163" s="108">
        <v>11223.2816</v>
      </c>
      <c r="CL2163" s="108">
        <v>2527.7045200000002</v>
      </c>
      <c r="CM2163" s="108">
        <v>-513.44935000000021</v>
      </c>
      <c r="CN2163" s="108">
        <v>12.987730000000001</v>
      </c>
      <c r="CO2163" s="102">
        <v>0</v>
      </c>
      <c r="CP2163" s="26" t="s">
        <v>130</v>
      </c>
      <c r="CQ2163" s="26" t="s">
        <v>115</v>
      </c>
      <c r="CR2163" s="26" t="s">
        <v>130</v>
      </c>
      <c r="CS2163" s="26" t="s">
        <v>115</v>
      </c>
      <c r="CT2163" s="105">
        <v>0.3518</v>
      </c>
      <c r="CU2163" s="105">
        <v>0.6482</v>
      </c>
      <c r="CV2163" s="27" t="s">
        <v>4737</v>
      </c>
    </row>
    <row r="2164" spans="2:100" hidden="1">
      <c r="B2164" s="124">
        <v>2160</v>
      </c>
      <c r="C2164" s="28" t="s">
        <v>6220</v>
      </c>
      <c r="D2164" s="130"/>
      <c r="E2164" s="130"/>
      <c r="F2164" s="28" t="s">
        <v>115</v>
      </c>
      <c r="G2164" s="28" t="s">
        <v>6221</v>
      </c>
      <c r="H2164" s="28" t="s">
        <v>1470</v>
      </c>
      <c r="I2164" s="28" t="s">
        <v>188</v>
      </c>
      <c r="J2164" s="28" t="s">
        <v>115</v>
      </c>
      <c r="K2164" s="28" t="s">
        <v>115</v>
      </c>
      <c r="L2164" s="28" t="s">
        <v>893</v>
      </c>
      <c r="M2164" s="28" t="s">
        <v>6218</v>
      </c>
      <c r="N2164" s="28" t="s">
        <v>115</v>
      </c>
      <c r="O2164" s="28" t="s">
        <v>115</v>
      </c>
      <c r="P2164" s="112" t="s">
        <v>115</v>
      </c>
      <c r="Q2164" s="28" t="s">
        <v>115</v>
      </c>
      <c r="R2164" s="28" t="s">
        <v>115</v>
      </c>
      <c r="S2164" s="28" t="s">
        <v>121</v>
      </c>
      <c r="T2164" s="28" t="s">
        <v>115</v>
      </c>
      <c r="U2164" s="28" t="s">
        <v>248</v>
      </c>
      <c r="V2164" s="28" t="s">
        <v>6219</v>
      </c>
      <c r="W2164" s="28" t="b">
        <v>0</v>
      </c>
      <c r="X2164" s="28" t="s">
        <v>826</v>
      </c>
      <c r="Y2164" s="133"/>
      <c r="Z2164" s="28" t="s">
        <v>115</v>
      </c>
      <c r="AA2164" s="121" t="s">
        <v>115</v>
      </c>
      <c r="AB2164" s="28" t="s">
        <v>115</v>
      </c>
      <c r="AC2164" s="28" t="s">
        <v>115</v>
      </c>
      <c r="AD2164" s="118" t="s">
        <v>115</v>
      </c>
      <c r="AE2164" s="28" t="s">
        <v>115</v>
      </c>
      <c r="AF2164" s="118" t="s">
        <v>115</v>
      </c>
      <c r="AG2164" s="115" t="s">
        <v>115</v>
      </c>
      <c r="AH2164" s="28" t="s">
        <v>124</v>
      </c>
      <c r="AI2164" s="28">
        <v>5541802</v>
      </c>
      <c r="AJ2164" s="28" t="s">
        <v>115</v>
      </c>
      <c r="AK2164" s="28" t="s">
        <v>115</v>
      </c>
      <c r="AL2164" s="28" t="s">
        <v>115</v>
      </c>
      <c r="AM2164" s="28">
        <v>92</v>
      </c>
      <c r="AN2164" s="28" t="s">
        <v>125</v>
      </c>
      <c r="AO2164" s="28" t="b">
        <v>1</v>
      </c>
      <c r="AP2164" s="28" t="s">
        <v>115</v>
      </c>
      <c r="AQ2164" s="28" t="s">
        <v>126</v>
      </c>
      <c r="AR2164" s="28">
        <v>2021</v>
      </c>
      <c r="AS2164" s="28" t="s">
        <v>115</v>
      </c>
      <c r="AT2164" s="28" t="b">
        <v>0</v>
      </c>
      <c r="AU2164" s="28" t="s">
        <v>115</v>
      </c>
      <c r="AV2164" s="28" t="s">
        <v>115</v>
      </c>
      <c r="AW2164" s="28" t="s">
        <v>115</v>
      </c>
      <c r="AX2164" s="28" t="b">
        <v>0</v>
      </c>
      <c r="AY2164" s="28" t="s">
        <v>115</v>
      </c>
      <c r="AZ2164" s="112" t="s">
        <v>115</v>
      </c>
      <c r="BA2164" s="28" t="s">
        <v>115</v>
      </c>
      <c r="BB2164" s="28" t="s">
        <v>115</v>
      </c>
      <c r="BC2164" s="28" t="s">
        <v>115</v>
      </c>
      <c r="BD2164" s="28" t="s">
        <v>115</v>
      </c>
      <c r="BE2164" s="28" t="s">
        <v>115</v>
      </c>
      <c r="BF2164" s="112" t="s">
        <v>115</v>
      </c>
      <c r="BG2164" s="28" t="s">
        <v>127</v>
      </c>
      <c r="BH2164" s="28" t="s">
        <v>115</v>
      </c>
      <c r="BI2164" s="28" t="s">
        <v>128</v>
      </c>
      <c r="BJ2164" s="28" t="s">
        <v>115</v>
      </c>
      <c r="BK2164" s="112" t="s">
        <v>115</v>
      </c>
      <c r="BL2164" s="112" t="s">
        <v>115</v>
      </c>
      <c r="BM2164" s="112" t="s">
        <v>129</v>
      </c>
      <c r="BN2164" s="28" t="s">
        <v>115</v>
      </c>
      <c r="BO2164" s="28" t="s">
        <v>115</v>
      </c>
      <c r="BP2164" s="28" t="b">
        <v>0</v>
      </c>
      <c r="BQ2164" s="109" t="s">
        <v>115</v>
      </c>
      <c r="BR2164" s="28" t="s">
        <v>130</v>
      </c>
      <c r="BS2164" s="109">
        <v>1093.6968999999999</v>
      </c>
      <c r="BT2164" s="109">
        <v>1093.6968999999999</v>
      </c>
      <c r="BU2164" s="109">
        <v>638.72550000000001</v>
      </c>
      <c r="BV2164" s="109">
        <v>0.47949999999999998</v>
      </c>
      <c r="BW2164" s="109">
        <v>0</v>
      </c>
      <c r="BX2164" s="109">
        <v>0</v>
      </c>
      <c r="BY2164" s="109">
        <v>0</v>
      </c>
      <c r="BZ2164" s="109">
        <v>0</v>
      </c>
      <c r="CA2164" s="109">
        <v>0</v>
      </c>
      <c r="CB2164" s="109">
        <v>0</v>
      </c>
      <c r="CC2164" s="109">
        <v>0</v>
      </c>
      <c r="CD2164" s="109">
        <v>0</v>
      </c>
      <c r="CE2164" s="109">
        <v>1093.6968999999999</v>
      </c>
      <c r="CF2164" s="28" t="s">
        <v>131</v>
      </c>
      <c r="CG2164" s="28" t="s">
        <v>132</v>
      </c>
      <c r="CH2164" s="28" t="s">
        <v>253</v>
      </c>
      <c r="CI2164" s="109">
        <v>638.72552999999994</v>
      </c>
      <c r="CJ2164" s="109">
        <v>0.47953999999999997</v>
      </c>
      <c r="CK2164" s="109">
        <v>0</v>
      </c>
      <c r="CL2164" s="109">
        <v>0</v>
      </c>
      <c r="CM2164" s="109">
        <v>0</v>
      </c>
      <c r="CN2164" s="109">
        <v>0</v>
      </c>
      <c r="CO2164" s="103">
        <v>0</v>
      </c>
      <c r="CP2164" s="28" t="s">
        <v>130</v>
      </c>
      <c r="CQ2164" s="28" t="s">
        <v>115</v>
      </c>
      <c r="CR2164" s="28" t="s">
        <v>130</v>
      </c>
      <c r="CS2164" s="28" t="s">
        <v>115</v>
      </c>
      <c r="CT2164" s="106">
        <v>0.3518</v>
      </c>
      <c r="CU2164" s="106">
        <v>0.6482</v>
      </c>
      <c r="CV2164" s="29" t="s">
        <v>4737</v>
      </c>
    </row>
    <row r="2165" spans="2:100" hidden="1">
      <c r="B2165" s="124">
        <v>2161</v>
      </c>
      <c r="C2165" s="28" t="s">
        <v>6222</v>
      </c>
      <c r="D2165" s="130"/>
      <c r="E2165" s="130"/>
      <c r="F2165" s="28" t="s">
        <v>115</v>
      </c>
      <c r="G2165" s="28" t="s">
        <v>6223</v>
      </c>
      <c r="H2165" s="28" t="s">
        <v>1470</v>
      </c>
      <c r="I2165" s="28" t="s">
        <v>188</v>
      </c>
      <c r="J2165" s="28" t="s">
        <v>115</v>
      </c>
      <c r="K2165" s="28" t="s">
        <v>115</v>
      </c>
      <c r="L2165" s="28" t="s">
        <v>893</v>
      </c>
      <c r="M2165" s="28" t="s">
        <v>6218</v>
      </c>
      <c r="N2165" s="28" t="s">
        <v>115</v>
      </c>
      <c r="O2165" s="28" t="s">
        <v>115</v>
      </c>
      <c r="P2165" s="112" t="s">
        <v>115</v>
      </c>
      <c r="Q2165" s="28" t="s">
        <v>115</v>
      </c>
      <c r="R2165" s="28" t="s">
        <v>115</v>
      </c>
      <c r="S2165" s="28" t="s">
        <v>121</v>
      </c>
      <c r="T2165" s="28" t="s">
        <v>115</v>
      </c>
      <c r="U2165" s="28" t="s">
        <v>248</v>
      </c>
      <c r="V2165" s="28" t="s">
        <v>6219</v>
      </c>
      <c r="W2165" s="28" t="b">
        <v>0</v>
      </c>
      <c r="X2165" s="28" t="s">
        <v>115</v>
      </c>
      <c r="Y2165" s="133"/>
      <c r="Z2165" s="28" t="s">
        <v>115</v>
      </c>
      <c r="AA2165" s="121" t="s">
        <v>115</v>
      </c>
      <c r="AB2165" s="28" t="s">
        <v>115</v>
      </c>
      <c r="AC2165" s="28" t="s">
        <v>115</v>
      </c>
      <c r="AD2165" s="118" t="s">
        <v>115</v>
      </c>
      <c r="AE2165" s="28" t="s">
        <v>115</v>
      </c>
      <c r="AF2165" s="118" t="s">
        <v>115</v>
      </c>
      <c r="AG2165" s="115" t="s">
        <v>115</v>
      </c>
      <c r="AH2165" s="28" t="s">
        <v>124</v>
      </c>
      <c r="AI2165" s="28">
        <v>5542431</v>
      </c>
      <c r="AJ2165" s="28" t="s">
        <v>115</v>
      </c>
      <c r="AK2165" s="28" t="s">
        <v>115</v>
      </c>
      <c r="AL2165" s="28" t="s">
        <v>115</v>
      </c>
      <c r="AM2165" s="28">
        <v>92</v>
      </c>
      <c r="AN2165" s="28" t="s">
        <v>125</v>
      </c>
      <c r="AO2165" s="28" t="b">
        <v>1</v>
      </c>
      <c r="AP2165" s="28" t="s">
        <v>115</v>
      </c>
      <c r="AQ2165" s="28" t="s">
        <v>126</v>
      </c>
      <c r="AR2165" s="28">
        <v>2021</v>
      </c>
      <c r="AS2165" s="28" t="s">
        <v>115</v>
      </c>
      <c r="AT2165" s="28" t="b">
        <v>0</v>
      </c>
      <c r="AU2165" s="28" t="s">
        <v>115</v>
      </c>
      <c r="AV2165" s="28" t="s">
        <v>115</v>
      </c>
      <c r="AW2165" s="28" t="s">
        <v>115</v>
      </c>
      <c r="AX2165" s="28" t="b">
        <v>0</v>
      </c>
      <c r="AY2165" s="28" t="s">
        <v>115</v>
      </c>
      <c r="AZ2165" s="112" t="s">
        <v>115</v>
      </c>
      <c r="BA2165" s="28" t="s">
        <v>115</v>
      </c>
      <c r="BB2165" s="28" t="s">
        <v>115</v>
      </c>
      <c r="BC2165" s="28" t="s">
        <v>115</v>
      </c>
      <c r="BD2165" s="28" t="s">
        <v>115</v>
      </c>
      <c r="BE2165" s="28" t="s">
        <v>115</v>
      </c>
      <c r="BF2165" s="112" t="s">
        <v>115</v>
      </c>
      <c r="BG2165" s="28" t="s">
        <v>127</v>
      </c>
      <c r="BH2165" s="28" t="s">
        <v>115</v>
      </c>
      <c r="BI2165" s="28" t="s">
        <v>128</v>
      </c>
      <c r="BJ2165" s="28" t="s">
        <v>115</v>
      </c>
      <c r="BK2165" s="112" t="s">
        <v>115</v>
      </c>
      <c r="BL2165" s="112" t="s">
        <v>115</v>
      </c>
      <c r="BM2165" s="112" t="s">
        <v>129</v>
      </c>
      <c r="BN2165" s="28" t="s">
        <v>115</v>
      </c>
      <c r="BO2165" s="28" t="s">
        <v>115</v>
      </c>
      <c r="BP2165" s="28" t="b">
        <v>0</v>
      </c>
      <c r="BQ2165" s="109" t="s">
        <v>115</v>
      </c>
      <c r="BR2165" s="28" t="s">
        <v>130</v>
      </c>
      <c r="BS2165" s="109">
        <v>15795.348599999999</v>
      </c>
      <c r="BT2165" s="109">
        <v>15795.348599999999</v>
      </c>
      <c r="BU2165" s="109">
        <v>11117.240100000001</v>
      </c>
      <c r="BV2165" s="109">
        <v>4473.4636</v>
      </c>
      <c r="BW2165" s="109">
        <v>204.6448</v>
      </c>
      <c r="BX2165" s="109">
        <v>0</v>
      </c>
      <c r="BY2165" s="109">
        <v>0</v>
      </c>
      <c r="BZ2165" s="109">
        <v>0</v>
      </c>
      <c r="CA2165" s="109">
        <v>0</v>
      </c>
      <c r="CB2165" s="109">
        <v>0</v>
      </c>
      <c r="CC2165" s="109">
        <v>0</v>
      </c>
      <c r="CD2165" s="109">
        <v>0</v>
      </c>
      <c r="CE2165" s="109">
        <v>15795.348599999999</v>
      </c>
      <c r="CF2165" s="28" t="s">
        <v>131</v>
      </c>
      <c r="CG2165" s="28" t="s">
        <v>132</v>
      </c>
      <c r="CH2165" s="28" t="s">
        <v>174</v>
      </c>
      <c r="CI2165" s="109">
        <v>10168.98684</v>
      </c>
      <c r="CJ2165" s="109">
        <v>4065.8340800000001</v>
      </c>
      <c r="CK2165" s="109">
        <v>183.18013999999999</v>
      </c>
      <c r="CL2165" s="109">
        <v>0</v>
      </c>
      <c r="CM2165" s="109">
        <v>0</v>
      </c>
      <c r="CN2165" s="109">
        <v>0</v>
      </c>
      <c r="CO2165" s="103">
        <v>0</v>
      </c>
      <c r="CP2165" s="28" t="s">
        <v>130</v>
      </c>
      <c r="CQ2165" s="28" t="s">
        <v>115</v>
      </c>
      <c r="CR2165" s="28" t="s">
        <v>130</v>
      </c>
      <c r="CS2165" s="28" t="s">
        <v>115</v>
      </c>
      <c r="CT2165" s="106">
        <v>0.3518</v>
      </c>
      <c r="CU2165" s="106">
        <v>0.6482</v>
      </c>
      <c r="CV2165" s="29" t="s">
        <v>4737</v>
      </c>
    </row>
    <row r="2166" spans="2:100" hidden="1">
      <c r="B2166" s="124">
        <v>2162</v>
      </c>
      <c r="C2166" s="28" t="s">
        <v>6224</v>
      </c>
      <c r="D2166" s="130"/>
      <c r="E2166" s="130"/>
      <c r="F2166" s="28" t="s">
        <v>6225</v>
      </c>
      <c r="G2166" s="28" t="s">
        <v>6226</v>
      </c>
      <c r="H2166" s="28" t="s">
        <v>1470</v>
      </c>
      <c r="I2166" s="28" t="s">
        <v>188</v>
      </c>
      <c r="J2166" s="28" t="s">
        <v>115</v>
      </c>
      <c r="K2166" s="28" t="s">
        <v>115</v>
      </c>
      <c r="L2166" s="28" t="s">
        <v>893</v>
      </c>
      <c r="M2166" s="28" t="s">
        <v>6218</v>
      </c>
      <c r="N2166" s="28" t="s">
        <v>115</v>
      </c>
      <c r="O2166" s="28" t="s">
        <v>115</v>
      </c>
      <c r="P2166" s="112">
        <v>46119</v>
      </c>
      <c r="Q2166" s="28">
        <v>20</v>
      </c>
      <c r="R2166" s="28" t="s">
        <v>115</v>
      </c>
      <c r="S2166" s="28" t="s">
        <v>121</v>
      </c>
      <c r="T2166" s="28" t="s">
        <v>115</v>
      </c>
      <c r="U2166" s="28" t="s">
        <v>248</v>
      </c>
      <c r="V2166" s="28" t="s">
        <v>6227</v>
      </c>
      <c r="W2166" s="28" t="b">
        <v>0</v>
      </c>
      <c r="X2166" s="28" t="s">
        <v>1794</v>
      </c>
      <c r="Y2166" s="133"/>
      <c r="Z2166" s="121">
        <v>4.5</v>
      </c>
      <c r="AA2166" s="121" t="s">
        <v>115</v>
      </c>
      <c r="AB2166" s="28">
        <v>60</v>
      </c>
      <c r="AC2166" s="28" t="s">
        <v>115</v>
      </c>
      <c r="AD2166" s="118">
        <v>448</v>
      </c>
      <c r="AE2166" s="28" t="s">
        <v>431</v>
      </c>
      <c r="AF2166" s="118" t="s">
        <v>115</v>
      </c>
      <c r="AG2166" s="115" t="s">
        <v>115</v>
      </c>
      <c r="AH2166" s="28" t="s">
        <v>124</v>
      </c>
      <c r="AI2166" s="28">
        <v>5781618</v>
      </c>
      <c r="AJ2166" s="28" t="s">
        <v>6228</v>
      </c>
      <c r="AK2166" s="28" t="s">
        <v>6224</v>
      </c>
      <c r="AL2166" s="28">
        <v>2</v>
      </c>
      <c r="AM2166" s="28">
        <v>92</v>
      </c>
      <c r="AN2166" s="28" t="s">
        <v>125</v>
      </c>
      <c r="AO2166" s="28" t="b">
        <v>1</v>
      </c>
      <c r="AP2166" s="28">
        <v>2018</v>
      </c>
      <c r="AQ2166" s="28" t="s">
        <v>126</v>
      </c>
      <c r="AR2166" s="28">
        <v>2019</v>
      </c>
      <c r="AS2166" s="28" t="s">
        <v>115</v>
      </c>
      <c r="AT2166" s="28" t="b">
        <v>0</v>
      </c>
      <c r="AU2166" s="28" t="s">
        <v>115</v>
      </c>
      <c r="AV2166" s="28" t="s">
        <v>115</v>
      </c>
      <c r="AW2166" s="28" t="s">
        <v>115</v>
      </c>
      <c r="AX2166" s="28" t="b">
        <v>0</v>
      </c>
      <c r="AY2166" s="28" t="s">
        <v>115</v>
      </c>
      <c r="AZ2166" s="112" t="s">
        <v>115</v>
      </c>
      <c r="BA2166" s="28" t="s">
        <v>115</v>
      </c>
      <c r="BB2166" s="28" t="s">
        <v>115</v>
      </c>
      <c r="BC2166" s="28" t="s">
        <v>115</v>
      </c>
      <c r="BD2166" s="28" t="s">
        <v>115</v>
      </c>
      <c r="BE2166" s="28" t="s">
        <v>6229</v>
      </c>
      <c r="BF2166" s="112">
        <v>43544</v>
      </c>
      <c r="BG2166" s="28" t="s">
        <v>303</v>
      </c>
      <c r="BH2166" s="28">
        <v>2019</v>
      </c>
      <c r="BI2166" s="28" t="s">
        <v>154</v>
      </c>
      <c r="BJ2166" s="28">
        <v>1</v>
      </c>
      <c r="BK2166" s="112">
        <v>43458</v>
      </c>
      <c r="BL2166" s="112">
        <v>43644</v>
      </c>
      <c r="BM2166" s="112">
        <v>43707</v>
      </c>
      <c r="BN2166" s="28" t="s">
        <v>115</v>
      </c>
      <c r="BO2166" s="28" t="s">
        <v>115</v>
      </c>
      <c r="BP2166" s="28" t="b">
        <v>0</v>
      </c>
      <c r="BQ2166" s="109">
        <v>31000</v>
      </c>
      <c r="BR2166" s="28" t="s">
        <v>130</v>
      </c>
      <c r="BS2166" s="109">
        <v>14817.0926</v>
      </c>
      <c r="BT2166" s="109">
        <v>14817.0926</v>
      </c>
      <c r="BU2166" s="109">
        <v>85.028000000000006</v>
      </c>
      <c r="BV2166" s="109">
        <v>-4.9821</v>
      </c>
      <c r="BW2166" s="109">
        <v>0</v>
      </c>
      <c r="BX2166" s="109">
        <v>0</v>
      </c>
      <c r="BY2166" s="109">
        <v>0</v>
      </c>
      <c r="BZ2166" s="109">
        <v>0</v>
      </c>
      <c r="CA2166" s="109">
        <v>0</v>
      </c>
      <c r="CB2166" s="109">
        <v>0</v>
      </c>
      <c r="CC2166" s="109">
        <v>0</v>
      </c>
      <c r="CD2166" s="109">
        <v>0</v>
      </c>
      <c r="CE2166" s="109">
        <v>14817.0926</v>
      </c>
      <c r="CF2166" s="28" t="s">
        <v>131</v>
      </c>
      <c r="CG2166" s="28" t="s">
        <v>132</v>
      </c>
      <c r="CH2166" s="28" t="s">
        <v>253</v>
      </c>
      <c r="CI2166" s="109">
        <v>82.964230000000001</v>
      </c>
      <c r="CJ2166" s="109">
        <v>-4.8611599999999981</v>
      </c>
      <c r="CK2166" s="109">
        <v>0</v>
      </c>
      <c r="CL2166" s="109">
        <v>0</v>
      </c>
      <c r="CM2166" s="109">
        <v>0</v>
      </c>
      <c r="CN2166" s="109">
        <v>0</v>
      </c>
      <c r="CO2166" s="103">
        <v>0</v>
      </c>
      <c r="CP2166" s="28" t="s">
        <v>130</v>
      </c>
      <c r="CQ2166" s="28" t="s">
        <v>115</v>
      </c>
      <c r="CR2166" s="28" t="s">
        <v>130</v>
      </c>
      <c r="CS2166" s="28" t="s">
        <v>115</v>
      </c>
      <c r="CT2166" s="106">
        <v>0</v>
      </c>
      <c r="CU2166" s="106">
        <v>1</v>
      </c>
      <c r="CV2166" s="29" t="s">
        <v>115</v>
      </c>
    </row>
    <row r="2167" spans="2:100" hidden="1">
      <c r="B2167" s="124">
        <v>2163</v>
      </c>
      <c r="C2167" s="28" t="s">
        <v>6230</v>
      </c>
      <c r="D2167" s="130"/>
      <c r="E2167" s="130"/>
      <c r="F2167" s="28" t="s">
        <v>6225</v>
      </c>
      <c r="G2167" s="28" t="s">
        <v>6226</v>
      </c>
      <c r="H2167" s="28" t="s">
        <v>1470</v>
      </c>
      <c r="I2167" s="28" t="s">
        <v>188</v>
      </c>
      <c r="J2167" s="28" t="s">
        <v>115</v>
      </c>
      <c r="K2167" s="28" t="s">
        <v>115</v>
      </c>
      <c r="L2167" s="28" t="s">
        <v>893</v>
      </c>
      <c r="M2167" s="28" t="s">
        <v>6218</v>
      </c>
      <c r="N2167" s="28" t="s">
        <v>115</v>
      </c>
      <c r="O2167" s="28" t="s">
        <v>115</v>
      </c>
      <c r="P2167" s="112">
        <v>46119</v>
      </c>
      <c r="Q2167" s="28">
        <v>20</v>
      </c>
      <c r="R2167" s="28" t="s">
        <v>115</v>
      </c>
      <c r="S2167" s="28" t="s">
        <v>121</v>
      </c>
      <c r="T2167" s="28" t="s">
        <v>115</v>
      </c>
      <c r="U2167" s="28" t="s">
        <v>248</v>
      </c>
      <c r="V2167" s="28" t="s">
        <v>6227</v>
      </c>
      <c r="W2167" s="28" t="b">
        <v>0</v>
      </c>
      <c r="X2167" s="28" t="s">
        <v>1794</v>
      </c>
      <c r="Y2167" s="133"/>
      <c r="Z2167" s="121">
        <v>12</v>
      </c>
      <c r="AA2167" s="121" t="s">
        <v>115</v>
      </c>
      <c r="AB2167" s="28">
        <v>60</v>
      </c>
      <c r="AC2167" s="28" t="s">
        <v>115</v>
      </c>
      <c r="AD2167" s="118">
        <v>1088</v>
      </c>
      <c r="AE2167" s="28" t="s">
        <v>4849</v>
      </c>
      <c r="AF2167" s="118">
        <v>70</v>
      </c>
      <c r="AG2167" s="115" t="s">
        <v>115</v>
      </c>
      <c r="AH2167" s="28" t="s">
        <v>124</v>
      </c>
      <c r="AI2167" s="28">
        <v>5784504</v>
      </c>
      <c r="AJ2167" s="28" t="s">
        <v>6228</v>
      </c>
      <c r="AK2167" s="28" t="s">
        <v>6224</v>
      </c>
      <c r="AL2167" s="28">
        <v>2</v>
      </c>
      <c r="AM2167" s="28">
        <v>92</v>
      </c>
      <c r="AN2167" s="28" t="s">
        <v>125</v>
      </c>
      <c r="AO2167" s="28" t="b">
        <v>1</v>
      </c>
      <c r="AP2167" s="28">
        <v>2018</v>
      </c>
      <c r="AQ2167" s="28" t="s">
        <v>126</v>
      </c>
      <c r="AR2167" s="28">
        <v>2019</v>
      </c>
      <c r="AS2167" s="28" t="s">
        <v>115</v>
      </c>
      <c r="AT2167" s="28" t="b">
        <v>0</v>
      </c>
      <c r="AU2167" s="28" t="s">
        <v>115</v>
      </c>
      <c r="AV2167" s="28" t="s">
        <v>115</v>
      </c>
      <c r="AW2167" s="28" t="s">
        <v>115</v>
      </c>
      <c r="AX2167" s="28" t="b">
        <v>0</v>
      </c>
      <c r="AY2167" s="28" t="s">
        <v>115</v>
      </c>
      <c r="AZ2167" s="112" t="s">
        <v>115</v>
      </c>
      <c r="BA2167" s="28" t="s">
        <v>115</v>
      </c>
      <c r="BB2167" s="28" t="s">
        <v>115</v>
      </c>
      <c r="BC2167" s="28" t="s">
        <v>115</v>
      </c>
      <c r="BD2167" s="28" t="s">
        <v>115</v>
      </c>
      <c r="BE2167" s="28" t="s">
        <v>6229</v>
      </c>
      <c r="BF2167" s="112">
        <v>43544</v>
      </c>
      <c r="BG2167" s="28" t="s">
        <v>303</v>
      </c>
      <c r="BH2167" s="28">
        <v>2019</v>
      </c>
      <c r="BI2167" s="28" t="s">
        <v>154</v>
      </c>
      <c r="BJ2167" s="28">
        <v>1</v>
      </c>
      <c r="BK2167" s="112">
        <v>43699</v>
      </c>
      <c r="BL2167" s="112">
        <v>43706</v>
      </c>
      <c r="BM2167" s="112">
        <v>43990</v>
      </c>
      <c r="BN2167" s="28" t="s">
        <v>305</v>
      </c>
      <c r="BO2167" s="28" t="s">
        <v>115</v>
      </c>
      <c r="BP2167" s="28" t="b">
        <v>0</v>
      </c>
      <c r="BQ2167" s="109">
        <v>31000</v>
      </c>
      <c r="BR2167" s="28" t="s">
        <v>130</v>
      </c>
      <c r="BS2167" s="109">
        <v>52617.266600000003</v>
      </c>
      <c r="BT2167" s="109">
        <v>52617.266600000003</v>
      </c>
      <c r="BU2167" s="109">
        <v>-299.43920000000003</v>
      </c>
      <c r="BV2167" s="109">
        <v>46.347299999999997</v>
      </c>
      <c r="BW2167" s="109">
        <v>-65.042699999999996</v>
      </c>
      <c r="BX2167" s="109">
        <v>0</v>
      </c>
      <c r="BY2167" s="109">
        <v>0</v>
      </c>
      <c r="BZ2167" s="109">
        <v>0</v>
      </c>
      <c r="CA2167" s="109">
        <v>0</v>
      </c>
      <c r="CB2167" s="109">
        <v>0</v>
      </c>
      <c r="CC2167" s="109">
        <v>0</v>
      </c>
      <c r="CD2167" s="109">
        <v>0</v>
      </c>
      <c r="CE2167" s="109">
        <v>52617.266600000003</v>
      </c>
      <c r="CF2167" s="28" t="s">
        <v>131</v>
      </c>
      <c r="CG2167" s="28" t="s">
        <v>132</v>
      </c>
      <c r="CH2167" s="28" t="s">
        <v>174</v>
      </c>
      <c r="CI2167" s="109">
        <v>-285.96379000000002</v>
      </c>
      <c r="CJ2167" s="109">
        <v>44.261600000000008</v>
      </c>
      <c r="CK2167" s="109">
        <v>-62.115670000000001</v>
      </c>
      <c r="CL2167" s="109">
        <v>0</v>
      </c>
      <c r="CM2167" s="109">
        <v>0</v>
      </c>
      <c r="CN2167" s="109">
        <v>0</v>
      </c>
      <c r="CO2167" s="103">
        <v>0</v>
      </c>
      <c r="CP2167" s="28" t="s">
        <v>130</v>
      </c>
      <c r="CQ2167" s="28" t="s">
        <v>115</v>
      </c>
      <c r="CR2167" s="28" t="s">
        <v>130</v>
      </c>
      <c r="CS2167" s="28" t="s">
        <v>115</v>
      </c>
      <c r="CT2167" s="106">
        <v>0</v>
      </c>
      <c r="CU2167" s="106">
        <v>1</v>
      </c>
      <c r="CV2167" s="29" t="s">
        <v>115</v>
      </c>
    </row>
    <row r="2168" spans="2:100" hidden="1">
      <c r="B2168" s="124">
        <v>2164</v>
      </c>
      <c r="C2168" s="28" t="s">
        <v>6231</v>
      </c>
      <c r="D2168" s="130"/>
      <c r="E2168" s="130"/>
      <c r="F2168" s="28" t="s">
        <v>6232</v>
      </c>
      <c r="G2168" s="28" t="s">
        <v>6233</v>
      </c>
      <c r="H2168" s="28" t="s">
        <v>1470</v>
      </c>
      <c r="I2168" s="28" t="s">
        <v>188</v>
      </c>
      <c r="J2168" s="28" t="s">
        <v>115</v>
      </c>
      <c r="K2168" s="28" t="s">
        <v>115</v>
      </c>
      <c r="L2168" s="28" t="s">
        <v>893</v>
      </c>
      <c r="M2168" s="28" t="s">
        <v>6218</v>
      </c>
      <c r="N2168" s="28" t="s">
        <v>115</v>
      </c>
      <c r="O2168" s="28" t="s">
        <v>115</v>
      </c>
      <c r="P2168" s="112">
        <v>46119</v>
      </c>
      <c r="Q2168" s="28">
        <v>108</v>
      </c>
      <c r="R2168" s="28" t="s">
        <v>115</v>
      </c>
      <c r="S2168" s="28" t="s">
        <v>121</v>
      </c>
      <c r="T2168" s="28" t="s">
        <v>115</v>
      </c>
      <c r="U2168" s="28" t="s">
        <v>248</v>
      </c>
      <c r="V2168" s="28" t="s">
        <v>6227</v>
      </c>
      <c r="W2168" s="28" t="b">
        <v>0</v>
      </c>
      <c r="X2168" s="28" t="s">
        <v>785</v>
      </c>
      <c r="Y2168" s="133"/>
      <c r="Z2168" s="121">
        <v>14</v>
      </c>
      <c r="AA2168" s="121" t="s">
        <v>115</v>
      </c>
      <c r="AB2168" s="28">
        <v>115</v>
      </c>
      <c r="AC2168" s="28" t="s">
        <v>115</v>
      </c>
      <c r="AD2168" s="118" t="s">
        <v>115</v>
      </c>
      <c r="AE2168" s="28" t="s">
        <v>115</v>
      </c>
      <c r="AF2168" s="118" t="s">
        <v>115</v>
      </c>
      <c r="AG2168" s="115" t="s">
        <v>115</v>
      </c>
      <c r="AH2168" s="28" t="s">
        <v>124</v>
      </c>
      <c r="AI2168" s="28">
        <v>5792541</v>
      </c>
      <c r="AJ2168" s="28" t="s">
        <v>6234</v>
      </c>
      <c r="AK2168" s="28" t="s">
        <v>6231</v>
      </c>
      <c r="AL2168" s="28">
        <v>1</v>
      </c>
      <c r="AM2168" s="28">
        <v>92</v>
      </c>
      <c r="AN2168" s="28" t="s">
        <v>125</v>
      </c>
      <c r="AO2168" s="28" t="b">
        <v>1</v>
      </c>
      <c r="AP2168" s="28">
        <v>2021</v>
      </c>
      <c r="AQ2168" s="28" t="s">
        <v>126</v>
      </c>
      <c r="AR2168" s="28">
        <v>2020</v>
      </c>
      <c r="AS2168" s="28" t="s">
        <v>115</v>
      </c>
      <c r="AT2168" s="28" t="b">
        <v>0</v>
      </c>
      <c r="AU2168" s="28" t="s">
        <v>115</v>
      </c>
      <c r="AV2168" s="28" t="s">
        <v>115</v>
      </c>
      <c r="AW2168" s="28" t="s">
        <v>115</v>
      </c>
      <c r="AX2168" s="28" t="b">
        <v>0</v>
      </c>
      <c r="AY2168" s="28" t="s">
        <v>115</v>
      </c>
      <c r="AZ2168" s="112" t="s">
        <v>115</v>
      </c>
      <c r="BA2168" s="28" t="s">
        <v>115</v>
      </c>
      <c r="BB2168" s="28" t="s">
        <v>115</v>
      </c>
      <c r="BC2168" s="28" t="s">
        <v>115</v>
      </c>
      <c r="BD2168" s="28" t="s">
        <v>115</v>
      </c>
      <c r="BE2168" s="28" t="s">
        <v>115</v>
      </c>
      <c r="BF2168" s="112" t="s">
        <v>115</v>
      </c>
      <c r="BG2168" s="28" t="s">
        <v>127</v>
      </c>
      <c r="BH2168" s="28" t="s">
        <v>115</v>
      </c>
      <c r="BI2168" s="28" t="s">
        <v>154</v>
      </c>
      <c r="BJ2168" s="28">
        <v>1</v>
      </c>
      <c r="BK2168" s="112">
        <v>44144</v>
      </c>
      <c r="BL2168" s="112">
        <v>44306</v>
      </c>
      <c r="BM2168" s="112">
        <v>44307</v>
      </c>
      <c r="BN2168" s="28" t="s">
        <v>115</v>
      </c>
      <c r="BO2168" s="28" t="s">
        <v>115</v>
      </c>
      <c r="BP2168" s="28" t="b">
        <v>0</v>
      </c>
      <c r="BQ2168" s="109">
        <v>10009</v>
      </c>
      <c r="BR2168" s="28" t="s">
        <v>130</v>
      </c>
      <c r="BS2168" s="109">
        <v>10084.960300000001</v>
      </c>
      <c r="BT2168" s="109">
        <v>10084.960300000001</v>
      </c>
      <c r="BU2168" s="109">
        <v>7024.1643999999997</v>
      </c>
      <c r="BV2168" s="109">
        <v>-22.0383</v>
      </c>
      <c r="BW2168" s="109">
        <v>0</v>
      </c>
      <c r="BX2168" s="109">
        <v>0</v>
      </c>
      <c r="BY2168" s="109">
        <v>0</v>
      </c>
      <c r="BZ2168" s="109">
        <v>0</v>
      </c>
      <c r="CA2168" s="109">
        <v>0</v>
      </c>
      <c r="CB2168" s="109">
        <v>0</v>
      </c>
      <c r="CC2168" s="109">
        <v>0</v>
      </c>
      <c r="CD2168" s="109">
        <v>0</v>
      </c>
      <c r="CE2168" s="109">
        <v>10084.960300000001</v>
      </c>
      <c r="CF2168" s="28" t="s">
        <v>131</v>
      </c>
      <c r="CG2168" s="28" t="s">
        <v>132</v>
      </c>
      <c r="CH2168" s="28" t="s">
        <v>253</v>
      </c>
      <c r="CI2168" s="109">
        <v>8952.7343700000038</v>
      </c>
      <c r="CJ2168" s="109">
        <v>-19.481940000000002</v>
      </c>
      <c r="CK2168" s="109">
        <v>0</v>
      </c>
      <c r="CL2168" s="109">
        <v>0</v>
      </c>
      <c r="CM2168" s="109">
        <v>0</v>
      </c>
      <c r="CN2168" s="109">
        <v>0</v>
      </c>
      <c r="CO2168" s="103">
        <v>0</v>
      </c>
      <c r="CP2168" s="28" t="s">
        <v>130</v>
      </c>
      <c r="CQ2168" s="28" t="s">
        <v>115</v>
      </c>
      <c r="CR2168" s="28" t="s">
        <v>130</v>
      </c>
      <c r="CS2168" s="28" t="s">
        <v>115</v>
      </c>
      <c r="CT2168" s="106">
        <v>0</v>
      </c>
      <c r="CU2168" s="106">
        <v>1</v>
      </c>
      <c r="CV2168" s="29" t="s">
        <v>4737</v>
      </c>
    </row>
    <row r="2169" spans="2:100" hidden="1">
      <c r="B2169" s="124">
        <v>2165</v>
      </c>
      <c r="C2169" s="28" t="s">
        <v>6235</v>
      </c>
      <c r="D2169" s="130"/>
      <c r="E2169" s="130"/>
      <c r="F2169" s="28" t="s">
        <v>6236</v>
      </c>
      <c r="G2169" s="28" t="s">
        <v>6237</v>
      </c>
      <c r="H2169" s="28" t="s">
        <v>1470</v>
      </c>
      <c r="I2169" s="28" t="s">
        <v>188</v>
      </c>
      <c r="J2169" s="28" t="s">
        <v>115</v>
      </c>
      <c r="K2169" s="28" t="s">
        <v>115</v>
      </c>
      <c r="L2169" s="28" t="s">
        <v>893</v>
      </c>
      <c r="M2169" s="28" t="s">
        <v>6218</v>
      </c>
      <c r="N2169" s="28" t="s">
        <v>115</v>
      </c>
      <c r="O2169" s="28" t="s">
        <v>115</v>
      </c>
      <c r="P2169" s="112">
        <v>45915</v>
      </c>
      <c r="Q2169" s="28">
        <v>45</v>
      </c>
      <c r="R2169" s="28" t="s">
        <v>115</v>
      </c>
      <c r="S2169" s="28" t="s">
        <v>121</v>
      </c>
      <c r="T2169" s="28" t="s">
        <v>115</v>
      </c>
      <c r="U2169" s="28" t="s">
        <v>387</v>
      </c>
      <c r="V2169" s="28" t="s">
        <v>6227</v>
      </c>
      <c r="W2169" s="28" t="b">
        <v>0</v>
      </c>
      <c r="X2169" s="28" t="s">
        <v>785</v>
      </c>
      <c r="Y2169" s="133"/>
      <c r="Z2169" s="121">
        <v>6.25</v>
      </c>
      <c r="AA2169" s="121" t="s">
        <v>115</v>
      </c>
      <c r="AB2169" s="28">
        <v>60</v>
      </c>
      <c r="AC2169" s="28" t="s">
        <v>115</v>
      </c>
      <c r="AD2169" s="118" t="s">
        <v>115</v>
      </c>
      <c r="AE2169" s="28" t="s">
        <v>115</v>
      </c>
      <c r="AF2169" s="118" t="s">
        <v>115</v>
      </c>
      <c r="AG2169" s="115" t="s">
        <v>115</v>
      </c>
      <c r="AH2169" s="28" t="s">
        <v>124</v>
      </c>
      <c r="AI2169" s="28">
        <v>5798457</v>
      </c>
      <c r="AJ2169" s="28" t="s">
        <v>6238</v>
      </c>
      <c r="AK2169" s="28" t="s">
        <v>6239</v>
      </c>
      <c r="AL2169" s="28">
        <v>5</v>
      </c>
      <c r="AM2169" s="28">
        <v>92</v>
      </c>
      <c r="AN2169" s="28" t="s">
        <v>125</v>
      </c>
      <c r="AO2169" s="28" t="b">
        <v>1</v>
      </c>
      <c r="AP2169" s="28">
        <v>2021</v>
      </c>
      <c r="AQ2169" s="28" t="s">
        <v>126</v>
      </c>
      <c r="AR2169" s="28">
        <v>2021</v>
      </c>
      <c r="AS2169" s="28" t="s">
        <v>115</v>
      </c>
      <c r="AT2169" s="28" t="b">
        <v>0</v>
      </c>
      <c r="AU2169" s="28" t="s">
        <v>115</v>
      </c>
      <c r="AV2169" s="28" t="s">
        <v>115</v>
      </c>
      <c r="AW2169" s="28" t="s">
        <v>115</v>
      </c>
      <c r="AX2169" s="28" t="b">
        <v>0</v>
      </c>
      <c r="AY2169" s="28" t="s">
        <v>115</v>
      </c>
      <c r="AZ2169" s="112" t="s">
        <v>115</v>
      </c>
      <c r="BA2169" s="28" t="s">
        <v>115</v>
      </c>
      <c r="BB2169" s="28" t="s">
        <v>115</v>
      </c>
      <c r="BC2169" s="28" t="s">
        <v>115</v>
      </c>
      <c r="BD2169" s="28" t="s">
        <v>115</v>
      </c>
      <c r="BE2169" s="28" t="s">
        <v>115</v>
      </c>
      <c r="BF2169" s="112" t="s">
        <v>115</v>
      </c>
      <c r="BG2169" s="28" t="s">
        <v>127</v>
      </c>
      <c r="BH2169" s="28" t="s">
        <v>115</v>
      </c>
      <c r="BI2169" s="28" t="s">
        <v>154</v>
      </c>
      <c r="BJ2169" s="28">
        <v>1</v>
      </c>
      <c r="BK2169" s="112">
        <v>44460</v>
      </c>
      <c r="BL2169" s="112">
        <v>44530</v>
      </c>
      <c r="BM2169" s="112">
        <v>44530</v>
      </c>
      <c r="BN2169" s="28" t="s">
        <v>115</v>
      </c>
      <c r="BO2169" s="28" t="s">
        <v>115</v>
      </c>
      <c r="BP2169" s="28" t="b">
        <v>0</v>
      </c>
      <c r="BQ2169" s="109">
        <v>1978</v>
      </c>
      <c r="BR2169" s="28" t="s">
        <v>130</v>
      </c>
      <c r="BS2169" s="109">
        <v>1978.0590999999999</v>
      </c>
      <c r="BT2169" s="109">
        <v>1978.0590999999999</v>
      </c>
      <c r="BU2169" s="109">
        <v>2498.5531000000001</v>
      </c>
      <c r="BV2169" s="109">
        <v>-520.49390000000005</v>
      </c>
      <c r="BW2169" s="109">
        <v>0</v>
      </c>
      <c r="BX2169" s="109">
        <v>0</v>
      </c>
      <c r="BY2169" s="109">
        <v>0</v>
      </c>
      <c r="BZ2169" s="109">
        <v>0</v>
      </c>
      <c r="CA2169" s="109">
        <v>0</v>
      </c>
      <c r="CB2169" s="109">
        <v>0</v>
      </c>
      <c r="CC2169" s="109">
        <v>0</v>
      </c>
      <c r="CD2169" s="109">
        <v>0</v>
      </c>
      <c r="CE2169" s="109">
        <v>1978.0590999999999</v>
      </c>
      <c r="CF2169" s="28" t="s">
        <v>131</v>
      </c>
      <c r="CG2169" s="28" t="s">
        <v>132</v>
      </c>
      <c r="CH2169" s="28" t="s">
        <v>253</v>
      </c>
      <c r="CI2169" s="109">
        <v>1449.3606599999998</v>
      </c>
      <c r="CJ2169" s="109">
        <v>-1437.7820899999999</v>
      </c>
      <c r="CK2169" s="109">
        <v>0</v>
      </c>
      <c r="CL2169" s="109">
        <v>0</v>
      </c>
      <c r="CM2169" s="109">
        <v>0</v>
      </c>
      <c r="CN2169" s="109">
        <v>0</v>
      </c>
      <c r="CO2169" s="103">
        <v>0</v>
      </c>
      <c r="CP2169" s="28" t="s">
        <v>130</v>
      </c>
      <c r="CQ2169" s="28" t="s">
        <v>115</v>
      </c>
      <c r="CR2169" s="28" t="s">
        <v>130</v>
      </c>
      <c r="CS2169" s="28" t="s">
        <v>115</v>
      </c>
      <c r="CT2169" s="106">
        <v>0</v>
      </c>
      <c r="CU2169" s="106">
        <v>1</v>
      </c>
      <c r="CV2169" s="29" t="s">
        <v>4737</v>
      </c>
    </row>
    <row r="2170" spans="2:100" hidden="1">
      <c r="B2170" s="124">
        <v>2166</v>
      </c>
      <c r="C2170" s="28" t="s">
        <v>6239</v>
      </c>
      <c r="D2170" s="130"/>
      <c r="E2170" s="130"/>
      <c r="F2170" s="28" t="s">
        <v>6240</v>
      </c>
      <c r="G2170" s="28" t="s">
        <v>6237</v>
      </c>
      <c r="H2170" s="28" t="s">
        <v>1470</v>
      </c>
      <c r="I2170" s="28" t="s">
        <v>188</v>
      </c>
      <c r="J2170" s="28" t="s">
        <v>115</v>
      </c>
      <c r="K2170" s="28" t="s">
        <v>115</v>
      </c>
      <c r="L2170" s="28" t="s">
        <v>893</v>
      </c>
      <c r="M2170" s="28" t="s">
        <v>6218</v>
      </c>
      <c r="N2170" s="28" t="s">
        <v>115</v>
      </c>
      <c r="O2170" s="28" t="s">
        <v>115</v>
      </c>
      <c r="P2170" s="112">
        <v>45832</v>
      </c>
      <c r="Q2170" s="28">
        <v>45</v>
      </c>
      <c r="R2170" s="28" t="s">
        <v>115</v>
      </c>
      <c r="S2170" s="28" t="s">
        <v>121</v>
      </c>
      <c r="T2170" s="28" t="s">
        <v>115</v>
      </c>
      <c r="U2170" s="28" t="s">
        <v>387</v>
      </c>
      <c r="V2170" s="28" t="s">
        <v>6227</v>
      </c>
      <c r="W2170" s="28" t="b">
        <v>0</v>
      </c>
      <c r="X2170" s="28" t="s">
        <v>785</v>
      </c>
      <c r="Y2170" s="133"/>
      <c r="Z2170" s="121">
        <v>6.25</v>
      </c>
      <c r="AA2170" s="121" t="s">
        <v>115</v>
      </c>
      <c r="AB2170" s="28">
        <v>60</v>
      </c>
      <c r="AC2170" s="28" t="s">
        <v>115</v>
      </c>
      <c r="AD2170" s="118" t="s">
        <v>115</v>
      </c>
      <c r="AE2170" s="28" t="s">
        <v>115</v>
      </c>
      <c r="AF2170" s="118" t="s">
        <v>115</v>
      </c>
      <c r="AG2170" s="115" t="s">
        <v>115</v>
      </c>
      <c r="AH2170" s="28" t="s">
        <v>124</v>
      </c>
      <c r="AI2170" s="28">
        <v>5798127</v>
      </c>
      <c r="AJ2170" s="28" t="s">
        <v>6238</v>
      </c>
      <c r="AK2170" s="28" t="s">
        <v>6239</v>
      </c>
      <c r="AL2170" s="28">
        <v>5</v>
      </c>
      <c r="AM2170" s="28">
        <v>92</v>
      </c>
      <c r="AN2170" s="28" t="s">
        <v>125</v>
      </c>
      <c r="AO2170" s="28" t="b">
        <v>1</v>
      </c>
      <c r="AP2170" s="28">
        <v>2021</v>
      </c>
      <c r="AQ2170" s="28" t="s">
        <v>126</v>
      </c>
      <c r="AR2170" s="28">
        <v>2021</v>
      </c>
      <c r="AS2170" s="28" t="s">
        <v>115</v>
      </c>
      <c r="AT2170" s="28" t="b">
        <v>0</v>
      </c>
      <c r="AU2170" s="28" t="s">
        <v>115</v>
      </c>
      <c r="AV2170" s="28" t="s">
        <v>115</v>
      </c>
      <c r="AW2170" s="28" t="s">
        <v>115</v>
      </c>
      <c r="AX2170" s="28" t="b">
        <v>0</v>
      </c>
      <c r="AY2170" s="28" t="s">
        <v>115</v>
      </c>
      <c r="AZ2170" s="112" t="s">
        <v>115</v>
      </c>
      <c r="BA2170" s="28" t="s">
        <v>115</v>
      </c>
      <c r="BB2170" s="28" t="s">
        <v>115</v>
      </c>
      <c r="BC2170" s="28" t="s">
        <v>115</v>
      </c>
      <c r="BD2170" s="28" t="s">
        <v>115</v>
      </c>
      <c r="BE2170" s="28" t="s">
        <v>115</v>
      </c>
      <c r="BF2170" s="112" t="s">
        <v>115</v>
      </c>
      <c r="BG2170" s="28" t="s">
        <v>127</v>
      </c>
      <c r="BH2170" s="28" t="s">
        <v>115</v>
      </c>
      <c r="BI2170" s="28" t="s">
        <v>154</v>
      </c>
      <c r="BJ2170" s="28">
        <v>1</v>
      </c>
      <c r="BK2170" s="112">
        <v>44460</v>
      </c>
      <c r="BL2170" s="112">
        <v>44540</v>
      </c>
      <c r="BM2170" s="112">
        <v>44540</v>
      </c>
      <c r="BN2170" s="28" t="s">
        <v>115</v>
      </c>
      <c r="BO2170" s="28" t="s">
        <v>115</v>
      </c>
      <c r="BP2170" s="28" t="b">
        <v>1</v>
      </c>
      <c r="BQ2170" s="109">
        <v>9081</v>
      </c>
      <c r="BR2170" s="28" t="s">
        <v>130</v>
      </c>
      <c r="BS2170" s="109">
        <v>90382.765899999999</v>
      </c>
      <c r="BT2170" s="109">
        <v>93867.108200000002</v>
      </c>
      <c r="BU2170" s="109">
        <v>56079.154300000002</v>
      </c>
      <c r="BV2170" s="109">
        <v>12454.8549</v>
      </c>
      <c r="BW2170" s="109">
        <v>14925.732</v>
      </c>
      <c r="BX2170" s="109">
        <v>5610.8701000000001</v>
      </c>
      <c r="BY2170" s="109">
        <v>1233.8389999999999</v>
      </c>
      <c r="BZ2170" s="109">
        <v>3168.6870000000004</v>
      </c>
      <c r="CA2170" s="109">
        <v>162.97550000000001</v>
      </c>
      <c r="CB2170" s="109">
        <v>0</v>
      </c>
      <c r="CC2170" s="109">
        <v>0</v>
      </c>
      <c r="CD2170" s="109">
        <v>0</v>
      </c>
      <c r="CE2170" s="109">
        <v>90304.450400000002</v>
      </c>
      <c r="CF2170" s="28" t="s">
        <v>131</v>
      </c>
      <c r="CG2170" s="28" t="s">
        <v>132</v>
      </c>
      <c r="CH2170" s="28" t="s">
        <v>4802</v>
      </c>
      <c r="CI2170" s="109">
        <v>52052.460869999995</v>
      </c>
      <c r="CJ2170" s="109">
        <v>11553.949170000002</v>
      </c>
      <c r="CK2170" s="109">
        <v>13846.098180000001</v>
      </c>
      <c r="CL2170" s="109">
        <v>8745.9932600000011</v>
      </c>
      <c r="CM2170" s="109">
        <v>1193.8691100000001</v>
      </c>
      <c r="CN2170" s="109">
        <v>75.778469999999999</v>
      </c>
      <c r="CO2170" s="103">
        <v>0</v>
      </c>
      <c r="CP2170" s="28" t="s">
        <v>130</v>
      </c>
      <c r="CQ2170" s="28" t="s">
        <v>115</v>
      </c>
      <c r="CR2170" s="28" t="s">
        <v>130</v>
      </c>
      <c r="CS2170" s="28" t="s">
        <v>115</v>
      </c>
      <c r="CT2170" s="106">
        <v>0</v>
      </c>
      <c r="CU2170" s="106">
        <v>1</v>
      </c>
      <c r="CV2170" s="29" t="s">
        <v>4737</v>
      </c>
    </row>
    <row r="2171" spans="2:100" hidden="1">
      <c r="B2171" s="124">
        <v>2167</v>
      </c>
      <c r="C2171" s="28" t="s">
        <v>6241</v>
      </c>
      <c r="D2171" s="130"/>
      <c r="E2171" s="130"/>
      <c r="F2171" s="28" t="s">
        <v>6240</v>
      </c>
      <c r="G2171" s="28" t="s">
        <v>6237</v>
      </c>
      <c r="H2171" s="28" t="s">
        <v>1470</v>
      </c>
      <c r="I2171" s="28" t="s">
        <v>188</v>
      </c>
      <c r="J2171" s="28" t="s">
        <v>115</v>
      </c>
      <c r="K2171" s="28" t="s">
        <v>115</v>
      </c>
      <c r="L2171" s="28" t="s">
        <v>893</v>
      </c>
      <c r="M2171" s="28" t="s">
        <v>6218</v>
      </c>
      <c r="N2171" s="28" t="s">
        <v>115</v>
      </c>
      <c r="O2171" s="28" t="s">
        <v>115</v>
      </c>
      <c r="P2171" s="112">
        <v>45832</v>
      </c>
      <c r="Q2171" s="28" t="s">
        <v>115</v>
      </c>
      <c r="R2171" s="28" t="s">
        <v>115</v>
      </c>
      <c r="S2171" s="28" t="s">
        <v>121</v>
      </c>
      <c r="T2171" s="28" t="s">
        <v>115</v>
      </c>
      <c r="U2171" s="28" t="s">
        <v>387</v>
      </c>
      <c r="V2171" s="28" t="s">
        <v>6227</v>
      </c>
      <c r="W2171" s="28" t="b">
        <v>0</v>
      </c>
      <c r="X2171" s="28" t="s">
        <v>785</v>
      </c>
      <c r="Y2171" s="133"/>
      <c r="Z2171" s="121">
        <v>6.25</v>
      </c>
      <c r="AA2171" s="121" t="s">
        <v>115</v>
      </c>
      <c r="AB2171" s="28">
        <v>60</v>
      </c>
      <c r="AC2171" s="28" t="s">
        <v>115</v>
      </c>
      <c r="AD2171" s="118" t="s">
        <v>115</v>
      </c>
      <c r="AE2171" s="28" t="s">
        <v>115</v>
      </c>
      <c r="AF2171" s="118" t="s">
        <v>115</v>
      </c>
      <c r="AG2171" s="115">
        <v>5.2100299999999997</v>
      </c>
      <c r="AH2171" s="28" t="s">
        <v>124</v>
      </c>
      <c r="AI2171" s="28">
        <v>5810498</v>
      </c>
      <c r="AJ2171" s="28" t="s">
        <v>6238</v>
      </c>
      <c r="AK2171" s="28" t="s">
        <v>6239</v>
      </c>
      <c r="AL2171" s="28">
        <v>5</v>
      </c>
      <c r="AM2171" s="28">
        <v>92</v>
      </c>
      <c r="AN2171" s="28" t="s">
        <v>125</v>
      </c>
      <c r="AO2171" s="28" t="b">
        <v>1</v>
      </c>
      <c r="AP2171" s="28" t="s">
        <v>115</v>
      </c>
      <c r="AQ2171" s="28" t="s">
        <v>126</v>
      </c>
      <c r="AR2171" s="28">
        <v>2024</v>
      </c>
      <c r="AS2171" s="28" t="s">
        <v>115</v>
      </c>
      <c r="AT2171" s="28" t="b">
        <v>0</v>
      </c>
      <c r="AU2171" s="28" t="s">
        <v>115</v>
      </c>
      <c r="AV2171" s="28" t="s">
        <v>115</v>
      </c>
      <c r="AW2171" s="28" t="s">
        <v>115</v>
      </c>
      <c r="AX2171" s="28" t="b">
        <v>0</v>
      </c>
      <c r="AY2171" s="28" t="s">
        <v>115</v>
      </c>
      <c r="AZ2171" s="112" t="s">
        <v>115</v>
      </c>
      <c r="BA2171" s="28" t="s">
        <v>115</v>
      </c>
      <c r="BB2171" s="28" t="s">
        <v>115</v>
      </c>
      <c r="BC2171" s="28" t="s">
        <v>115</v>
      </c>
      <c r="BD2171" s="28" t="s">
        <v>115</v>
      </c>
      <c r="BE2171" s="28" t="s">
        <v>115</v>
      </c>
      <c r="BF2171" s="112" t="s">
        <v>115</v>
      </c>
      <c r="BG2171" s="28" t="s">
        <v>127</v>
      </c>
      <c r="BH2171" s="28" t="s">
        <v>115</v>
      </c>
      <c r="BI2171" s="28" t="s">
        <v>154</v>
      </c>
      <c r="BJ2171" s="28">
        <v>1</v>
      </c>
      <c r="BK2171" s="112">
        <v>45887</v>
      </c>
      <c r="BL2171" s="112" t="s">
        <v>115</v>
      </c>
      <c r="BM2171" s="112">
        <v>45987</v>
      </c>
      <c r="BN2171" s="28" t="s">
        <v>115</v>
      </c>
      <c r="BO2171" s="28" t="s">
        <v>115</v>
      </c>
      <c r="BP2171" s="28" t="b">
        <v>1</v>
      </c>
      <c r="BQ2171" s="109" t="s">
        <v>115</v>
      </c>
      <c r="BR2171" s="28" t="s">
        <v>130</v>
      </c>
      <c r="BS2171" s="109">
        <v>11884.093199999999</v>
      </c>
      <c r="BT2171" s="109">
        <v>11923.452499999999</v>
      </c>
      <c r="BU2171" s="109">
        <v>0</v>
      </c>
      <c r="BV2171" s="109">
        <v>0</v>
      </c>
      <c r="BW2171" s="109">
        <v>0</v>
      </c>
      <c r="BX2171" s="109">
        <v>228.9092</v>
      </c>
      <c r="BY2171" s="109">
        <v>11684.500899999999</v>
      </c>
      <c r="BZ2171" s="109">
        <v>-17.364000000000001</v>
      </c>
      <c r="CA2171" s="109">
        <v>0</v>
      </c>
      <c r="CB2171" s="109">
        <v>0</v>
      </c>
      <c r="CC2171" s="109">
        <v>0</v>
      </c>
      <c r="CD2171" s="109">
        <v>0</v>
      </c>
      <c r="CE2171" s="109">
        <v>11913.410099999999</v>
      </c>
      <c r="CF2171" s="28" t="s">
        <v>131</v>
      </c>
      <c r="CG2171" s="28" t="s">
        <v>132</v>
      </c>
      <c r="CH2171" s="28" t="s">
        <v>423</v>
      </c>
      <c r="CI2171" s="109">
        <v>0</v>
      </c>
      <c r="CJ2171" s="109">
        <v>0</v>
      </c>
      <c r="CK2171" s="109">
        <v>0</v>
      </c>
      <c r="CL2171" s="109">
        <v>0</v>
      </c>
      <c r="CM2171" s="109">
        <v>10050.692639999999</v>
      </c>
      <c r="CN2171" s="109">
        <v>-24.664530000000003</v>
      </c>
      <c r="CO2171" s="103">
        <v>0</v>
      </c>
      <c r="CP2171" s="28" t="s">
        <v>130</v>
      </c>
      <c r="CQ2171" s="28" t="s">
        <v>115</v>
      </c>
      <c r="CR2171" s="28" t="s">
        <v>130</v>
      </c>
      <c r="CS2171" s="28" t="s">
        <v>115</v>
      </c>
      <c r="CT2171" s="106">
        <v>0</v>
      </c>
      <c r="CU2171" s="106">
        <v>1</v>
      </c>
      <c r="CV2171" s="29" t="s">
        <v>4737</v>
      </c>
    </row>
    <row r="2172" spans="2:100" hidden="1">
      <c r="B2172" s="124">
        <v>2168</v>
      </c>
      <c r="C2172" s="28" t="s">
        <v>6242</v>
      </c>
      <c r="D2172" s="130"/>
      <c r="E2172" s="130"/>
      <c r="F2172" s="28" t="s">
        <v>6236</v>
      </c>
      <c r="G2172" s="28" t="s">
        <v>6237</v>
      </c>
      <c r="H2172" s="28" t="s">
        <v>1470</v>
      </c>
      <c r="I2172" s="28" t="s">
        <v>188</v>
      </c>
      <c r="J2172" s="28" t="s">
        <v>115</v>
      </c>
      <c r="K2172" s="28" t="s">
        <v>115</v>
      </c>
      <c r="L2172" s="28" t="s">
        <v>893</v>
      </c>
      <c r="M2172" s="28" t="s">
        <v>6218</v>
      </c>
      <c r="N2172" s="28" t="s">
        <v>115</v>
      </c>
      <c r="O2172" s="28" t="s">
        <v>115</v>
      </c>
      <c r="P2172" s="112">
        <v>45915</v>
      </c>
      <c r="Q2172" s="28" t="s">
        <v>115</v>
      </c>
      <c r="R2172" s="28" t="s">
        <v>115</v>
      </c>
      <c r="S2172" s="28" t="s">
        <v>121</v>
      </c>
      <c r="T2172" s="28" t="s">
        <v>115</v>
      </c>
      <c r="U2172" s="28" t="s">
        <v>387</v>
      </c>
      <c r="V2172" s="28" t="s">
        <v>6227</v>
      </c>
      <c r="W2172" s="28" t="b">
        <v>0</v>
      </c>
      <c r="X2172" s="28" t="s">
        <v>785</v>
      </c>
      <c r="Y2172" s="133"/>
      <c r="Z2172" s="28" t="s">
        <v>115</v>
      </c>
      <c r="AA2172" s="121" t="s">
        <v>115</v>
      </c>
      <c r="AB2172" s="28">
        <v>60</v>
      </c>
      <c r="AC2172" s="28" t="s">
        <v>115</v>
      </c>
      <c r="AD2172" s="118" t="s">
        <v>115</v>
      </c>
      <c r="AE2172" s="28" t="s">
        <v>115</v>
      </c>
      <c r="AF2172" s="118" t="s">
        <v>115</v>
      </c>
      <c r="AG2172" s="115">
        <v>5.2100299999999997</v>
      </c>
      <c r="AH2172" s="28" t="s">
        <v>124</v>
      </c>
      <c r="AI2172" s="28">
        <v>5548305</v>
      </c>
      <c r="AJ2172" s="28" t="s">
        <v>6238</v>
      </c>
      <c r="AK2172" s="28" t="s">
        <v>6239</v>
      </c>
      <c r="AL2172" s="28">
        <v>5</v>
      </c>
      <c r="AM2172" s="28">
        <v>92</v>
      </c>
      <c r="AN2172" s="28" t="s">
        <v>125</v>
      </c>
      <c r="AO2172" s="28" t="b">
        <v>1</v>
      </c>
      <c r="AP2172" s="28" t="s">
        <v>115</v>
      </c>
      <c r="AQ2172" s="28" t="s">
        <v>126</v>
      </c>
      <c r="AR2172" s="28">
        <v>2022</v>
      </c>
      <c r="AS2172" s="28" t="s">
        <v>115</v>
      </c>
      <c r="AT2172" s="28" t="b">
        <v>0</v>
      </c>
      <c r="AU2172" s="28" t="s">
        <v>115</v>
      </c>
      <c r="AV2172" s="28" t="s">
        <v>115</v>
      </c>
      <c r="AW2172" s="28" t="s">
        <v>115</v>
      </c>
      <c r="AX2172" s="28" t="b">
        <v>0</v>
      </c>
      <c r="AY2172" s="28" t="s">
        <v>115</v>
      </c>
      <c r="AZ2172" s="112" t="s">
        <v>115</v>
      </c>
      <c r="BA2172" s="28" t="s">
        <v>115</v>
      </c>
      <c r="BB2172" s="28" t="s">
        <v>115</v>
      </c>
      <c r="BC2172" s="28" t="s">
        <v>115</v>
      </c>
      <c r="BD2172" s="28" t="s">
        <v>115</v>
      </c>
      <c r="BE2172" s="28" t="s">
        <v>115</v>
      </c>
      <c r="BF2172" s="112" t="s">
        <v>115</v>
      </c>
      <c r="BG2172" s="28" t="s">
        <v>127</v>
      </c>
      <c r="BH2172" s="28" t="s">
        <v>115</v>
      </c>
      <c r="BI2172" s="28" t="s">
        <v>154</v>
      </c>
      <c r="BJ2172" s="28">
        <v>1</v>
      </c>
      <c r="BK2172" s="112" t="s">
        <v>115</v>
      </c>
      <c r="BL2172" s="112" t="s">
        <v>115</v>
      </c>
      <c r="BM2172" s="112" t="s">
        <v>129</v>
      </c>
      <c r="BN2172" s="28" t="s">
        <v>115</v>
      </c>
      <c r="BO2172" s="28" t="s">
        <v>115</v>
      </c>
      <c r="BP2172" s="28" t="b">
        <v>0</v>
      </c>
      <c r="BQ2172" s="109" t="s">
        <v>115</v>
      </c>
      <c r="BR2172" s="28" t="s">
        <v>130</v>
      </c>
      <c r="BS2172" s="109">
        <v>34.724299999999999</v>
      </c>
      <c r="BT2172" s="109">
        <v>34.724299999999999</v>
      </c>
      <c r="BU2172" s="109">
        <v>0</v>
      </c>
      <c r="BV2172" s="109">
        <v>5.7085999999999997</v>
      </c>
      <c r="BW2172" s="109">
        <v>27.179600000000001</v>
      </c>
      <c r="BX2172" s="109">
        <v>1.8361000000000001</v>
      </c>
      <c r="BY2172" s="109">
        <v>0</v>
      </c>
      <c r="BZ2172" s="109">
        <v>0</v>
      </c>
      <c r="CA2172" s="109">
        <v>0</v>
      </c>
      <c r="CB2172" s="109">
        <v>0</v>
      </c>
      <c r="CC2172" s="109">
        <v>0</v>
      </c>
      <c r="CD2172" s="109">
        <v>0</v>
      </c>
      <c r="CE2172" s="109">
        <v>34.724299999999999</v>
      </c>
      <c r="CF2172" s="28" t="s">
        <v>131</v>
      </c>
      <c r="CG2172" s="28" t="s">
        <v>132</v>
      </c>
      <c r="CH2172" s="28" t="s">
        <v>279</v>
      </c>
      <c r="CI2172" s="109">
        <v>0</v>
      </c>
      <c r="CJ2172" s="109">
        <v>0</v>
      </c>
      <c r="CK2172" s="109">
        <v>0</v>
      </c>
      <c r="CL2172" s="109">
        <v>34.724330000000002</v>
      </c>
      <c r="CM2172" s="109">
        <v>0</v>
      </c>
      <c r="CN2172" s="109">
        <v>0</v>
      </c>
      <c r="CO2172" s="103">
        <v>0</v>
      </c>
      <c r="CP2172" s="28" t="s">
        <v>130</v>
      </c>
      <c r="CQ2172" s="28" t="s">
        <v>115</v>
      </c>
      <c r="CR2172" s="28" t="s">
        <v>130</v>
      </c>
      <c r="CS2172" s="28" t="s">
        <v>115</v>
      </c>
      <c r="CT2172" s="106">
        <v>0</v>
      </c>
      <c r="CU2172" s="106">
        <v>1</v>
      </c>
      <c r="CV2172" s="29" t="s">
        <v>4737</v>
      </c>
    </row>
    <row r="2173" spans="2:100" hidden="1">
      <c r="B2173" s="126">
        <v>2169</v>
      </c>
      <c r="C2173" s="99" t="s">
        <v>6243</v>
      </c>
      <c r="D2173" s="130"/>
      <c r="E2173" s="130"/>
      <c r="F2173" s="28" t="s">
        <v>6240</v>
      </c>
      <c r="G2173" s="28" t="s">
        <v>6237</v>
      </c>
      <c r="H2173" s="28" t="s">
        <v>1470</v>
      </c>
      <c r="I2173" s="28" t="s">
        <v>188</v>
      </c>
      <c r="J2173" s="28" t="s">
        <v>115</v>
      </c>
      <c r="K2173" s="28" t="s">
        <v>115</v>
      </c>
      <c r="L2173" s="28" t="s">
        <v>893</v>
      </c>
      <c r="M2173" s="28" t="s">
        <v>6218</v>
      </c>
      <c r="N2173" s="28" t="s">
        <v>115</v>
      </c>
      <c r="O2173" s="28" t="s">
        <v>115</v>
      </c>
      <c r="P2173" s="112">
        <v>45810</v>
      </c>
      <c r="Q2173" s="28">
        <v>45</v>
      </c>
      <c r="R2173" s="28" t="s">
        <v>115</v>
      </c>
      <c r="S2173" s="28" t="s">
        <v>121</v>
      </c>
      <c r="T2173" s="28" t="s">
        <v>115</v>
      </c>
      <c r="U2173" s="28" t="s">
        <v>2346</v>
      </c>
      <c r="V2173" s="28" t="s">
        <v>6227</v>
      </c>
      <c r="W2173" s="28" t="b">
        <v>0</v>
      </c>
      <c r="X2173" s="28" t="s">
        <v>785</v>
      </c>
      <c r="Y2173" s="133"/>
      <c r="Z2173" s="28" t="s">
        <v>115</v>
      </c>
      <c r="AA2173" s="121" t="s">
        <v>115</v>
      </c>
      <c r="AB2173" s="28">
        <v>60</v>
      </c>
      <c r="AC2173" s="28" t="s">
        <v>115</v>
      </c>
      <c r="AD2173" s="118" t="s">
        <v>115</v>
      </c>
      <c r="AE2173" s="28" t="s">
        <v>115</v>
      </c>
      <c r="AF2173" s="118" t="s">
        <v>115</v>
      </c>
      <c r="AG2173" s="115">
        <v>5.2100299999999997</v>
      </c>
      <c r="AH2173" s="28" t="s">
        <v>124</v>
      </c>
      <c r="AI2173" s="28">
        <v>5818000</v>
      </c>
      <c r="AJ2173" s="28" t="s">
        <v>6238</v>
      </c>
      <c r="AK2173" s="28" t="s">
        <v>6239</v>
      </c>
      <c r="AL2173" s="28">
        <v>5</v>
      </c>
      <c r="AM2173" s="28">
        <v>92</v>
      </c>
      <c r="AN2173" s="28" t="s">
        <v>125</v>
      </c>
      <c r="AO2173" s="28" t="b">
        <v>1</v>
      </c>
      <c r="AP2173" s="28" t="s">
        <v>192</v>
      </c>
      <c r="AQ2173" s="28" t="s">
        <v>126</v>
      </c>
      <c r="AR2173" s="28">
        <v>2026</v>
      </c>
      <c r="AS2173" s="28" t="s">
        <v>115</v>
      </c>
      <c r="AT2173" s="28" t="b">
        <v>0</v>
      </c>
      <c r="AU2173" s="28" t="s">
        <v>115</v>
      </c>
      <c r="AV2173" s="28" t="s">
        <v>115</v>
      </c>
      <c r="AW2173" s="28" t="s">
        <v>115</v>
      </c>
      <c r="AX2173" s="28" t="b">
        <v>0</v>
      </c>
      <c r="AY2173" s="28" t="s">
        <v>115</v>
      </c>
      <c r="AZ2173" s="112" t="s">
        <v>115</v>
      </c>
      <c r="BA2173" s="28" t="s">
        <v>115</v>
      </c>
      <c r="BB2173" s="28" t="s">
        <v>115</v>
      </c>
      <c r="BC2173" s="28" t="s">
        <v>115</v>
      </c>
      <c r="BD2173" s="28" t="s">
        <v>115</v>
      </c>
      <c r="BE2173" s="28" t="s">
        <v>115</v>
      </c>
      <c r="BF2173" s="112" t="s">
        <v>115</v>
      </c>
      <c r="BG2173" s="28" t="s">
        <v>127</v>
      </c>
      <c r="BH2173" s="28" t="s">
        <v>115</v>
      </c>
      <c r="BI2173" s="28" t="s">
        <v>154</v>
      </c>
      <c r="BJ2173" s="28">
        <v>1</v>
      </c>
      <c r="BK2173" s="112">
        <v>45887</v>
      </c>
      <c r="BL2173" s="112" t="s">
        <v>115</v>
      </c>
      <c r="BM2173" s="112">
        <v>45987</v>
      </c>
      <c r="BN2173" s="28" t="s">
        <v>115</v>
      </c>
      <c r="BO2173" s="28" t="s">
        <v>115</v>
      </c>
      <c r="BP2173" s="28" t="b">
        <v>1</v>
      </c>
      <c r="BQ2173" s="109" t="s">
        <v>115</v>
      </c>
      <c r="BR2173" s="28" t="s">
        <v>130</v>
      </c>
      <c r="BS2173" s="109">
        <v>131.3289</v>
      </c>
      <c r="BT2173" s="109">
        <v>3659.2253999999998</v>
      </c>
      <c r="BU2173" s="109">
        <v>0</v>
      </c>
      <c r="BV2173" s="109">
        <v>0</v>
      </c>
      <c r="BW2173" s="109">
        <v>0</v>
      </c>
      <c r="BX2173" s="109">
        <v>0</v>
      </c>
      <c r="BY2173" s="109">
        <v>0</v>
      </c>
      <c r="BZ2173" s="109">
        <v>2087.2651000000001</v>
      </c>
      <c r="CA2173" s="109">
        <v>1571.9603</v>
      </c>
      <c r="CB2173" s="109">
        <v>0</v>
      </c>
      <c r="CC2173" s="109">
        <v>0</v>
      </c>
      <c r="CD2173" s="109">
        <v>0</v>
      </c>
      <c r="CE2173" s="109">
        <v>0</v>
      </c>
      <c r="CF2173" s="28" t="s">
        <v>131</v>
      </c>
      <c r="CG2173" s="28" t="s">
        <v>132</v>
      </c>
      <c r="CH2173" s="28" t="s">
        <v>466</v>
      </c>
      <c r="CI2173" s="109">
        <v>0</v>
      </c>
      <c r="CJ2173" s="109">
        <v>0</v>
      </c>
      <c r="CK2173" s="109">
        <v>0</v>
      </c>
      <c r="CL2173" s="109">
        <v>0</v>
      </c>
      <c r="CM2173" s="109">
        <v>0</v>
      </c>
      <c r="CN2173" s="109">
        <v>0</v>
      </c>
      <c r="CO2173" s="103">
        <v>0</v>
      </c>
      <c r="CP2173" s="28" t="s">
        <v>130</v>
      </c>
      <c r="CQ2173" s="28" t="s">
        <v>115</v>
      </c>
      <c r="CR2173" s="28" t="s">
        <v>130</v>
      </c>
      <c r="CS2173" s="28" t="s">
        <v>115</v>
      </c>
      <c r="CT2173" s="106">
        <v>0</v>
      </c>
      <c r="CU2173" s="106">
        <v>1</v>
      </c>
      <c r="CV2173" s="29" t="s">
        <v>4737</v>
      </c>
    </row>
    <row r="2174" spans="2:100" hidden="1">
      <c r="B2174" s="124">
        <v>2170</v>
      </c>
      <c r="C2174" s="28" t="s">
        <v>6244</v>
      </c>
      <c r="D2174" s="130"/>
      <c r="E2174" s="130"/>
      <c r="F2174" s="28" t="s">
        <v>6245</v>
      </c>
      <c r="G2174" s="28" t="s">
        <v>6246</v>
      </c>
      <c r="H2174" s="28" t="s">
        <v>1470</v>
      </c>
      <c r="I2174" s="28" t="s">
        <v>188</v>
      </c>
      <c r="J2174" s="28" t="s">
        <v>115</v>
      </c>
      <c r="K2174" s="28" t="s">
        <v>115</v>
      </c>
      <c r="L2174" s="28" t="s">
        <v>893</v>
      </c>
      <c r="M2174" s="28" t="s">
        <v>6218</v>
      </c>
      <c r="N2174" s="28" t="s">
        <v>115</v>
      </c>
      <c r="O2174" s="28" t="s">
        <v>115</v>
      </c>
      <c r="P2174" s="112">
        <v>45859</v>
      </c>
      <c r="Q2174" s="28">
        <v>69</v>
      </c>
      <c r="R2174" s="28" t="s">
        <v>115</v>
      </c>
      <c r="S2174" s="28" t="s">
        <v>121</v>
      </c>
      <c r="T2174" s="28" t="s">
        <v>115</v>
      </c>
      <c r="U2174" s="28" t="s">
        <v>248</v>
      </c>
      <c r="V2174" s="28" t="s">
        <v>6227</v>
      </c>
      <c r="W2174" s="28" t="b">
        <v>0</v>
      </c>
      <c r="X2174" s="28" t="s">
        <v>826</v>
      </c>
      <c r="Y2174" s="133"/>
      <c r="Z2174" s="121">
        <v>1.33</v>
      </c>
      <c r="AA2174" s="121" t="s">
        <v>115</v>
      </c>
      <c r="AB2174" s="28">
        <v>70</v>
      </c>
      <c r="AC2174" s="28" t="s">
        <v>115</v>
      </c>
      <c r="AD2174" s="118" t="s">
        <v>115</v>
      </c>
      <c r="AE2174" s="28" t="s">
        <v>115</v>
      </c>
      <c r="AF2174" s="118" t="s">
        <v>115</v>
      </c>
      <c r="AG2174" s="115" t="s">
        <v>115</v>
      </c>
      <c r="AH2174" s="28" t="s">
        <v>124</v>
      </c>
      <c r="AI2174" s="28">
        <v>5550634</v>
      </c>
      <c r="AJ2174" s="28" t="s">
        <v>6247</v>
      </c>
      <c r="AK2174" s="28" t="s">
        <v>6248</v>
      </c>
      <c r="AL2174" s="28">
        <v>2</v>
      </c>
      <c r="AM2174" s="28">
        <v>92</v>
      </c>
      <c r="AN2174" s="28" t="s">
        <v>125</v>
      </c>
      <c r="AO2174" s="28" t="b">
        <v>1</v>
      </c>
      <c r="AP2174" s="28">
        <v>2022</v>
      </c>
      <c r="AQ2174" s="28" t="s">
        <v>126</v>
      </c>
      <c r="AR2174" s="28">
        <v>2022</v>
      </c>
      <c r="AS2174" s="28" t="s">
        <v>115</v>
      </c>
      <c r="AT2174" s="28" t="b">
        <v>0</v>
      </c>
      <c r="AU2174" s="28" t="s">
        <v>115</v>
      </c>
      <c r="AV2174" s="28" t="s">
        <v>115</v>
      </c>
      <c r="AW2174" s="28" t="s">
        <v>115</v>
      </c>
      <c r="AX2174" s="28" t="b">
        <v>0</v>
      </c>
      <c r="AY2174" s="28" t="s">
        <v>115</v>
      </c>
      <c r="AZ2174" s="112" t="s">
        <v>115</v>
      </c>
      <c r="BA2174" s="28" t="s">
        <v>115</v>
      </c>
      <c r="BB2174" s="28" t="s">
        <v>115</v>
      </c>
      <c r="BC2174" s="28" t="s">
        <v>115</v>
      </c>
      <c r="BD2174" s="28" t="s">
        <v>115</v>
      </c>
      <c r="BE2174" s="28" t="s">
        <v>115</v>
      </c>
      <c r="BF2174" s="112" t="s">
        <v>115</v>
      </c>
      <c r="BG2174" s="28" t="s">
        <v>127</v>
      </c>
      <c r="BH2174" s="28" t="s">
        <v>115</v>
      </c>
      <c r="BI2174" s="28" t="s">
        <v>154</v>
      </c>
      <c r="BJ2174" s="28">
        <v>1</v>
      </c>
      <c r="BK2174" s="112">
        <v>44844</v>
      </c>
      <c r="BL2174" s="112">
        <v>44851</v>
      </c>
      <c r="BM2174" s="112">
        <v>44851</v>
      </c>
      <c r="BN2174" s="28" t="s">
        <v>115</v>
      </c>
      <c r="BO2174" s="28" t="s">
        <v>115</v>
      </c>
      <c r="BP2174" s="28" t="b">
        <v>0</v>
      </c>
      <c r="BQ2174" s="109">
        <v>2076</v>
      </c>
      <c r="BR2174" s="28" t="s">
        <v>130</v>
      </c>
      <c r="BS2174" s="109">
        <v>89.718599999999995</v>
      </c>
      <c r="BT2174" s="109">
        <v>89.718599999999995</v>
      </c>
      <c r="BU2174" s="109">
        <v>0</v>
      </c>
      <c r="BV2174" s="109">
        <v>78.393500000000003</v>
      </c>
      <c r="BW2174" s="109">
        <v>11.325100000000001</v>
      </c>
      <c r="BX2174" s="109">
        <v>0</v>
      </c>
      <c r="BY2174" s="109">
        <v>0</v>
      </c>
      <c r="BZ2174" s="109">
        <v>0</v>
      </c>
      <c r="CA2174" s="109">
        <v>0</v>
      </c>
      <c r="CB2174" s="109">
        <v>0</v>
      </c>
      <c r="CC2174" s="109">
        <v>0</v>
      </c>
      <c r="CD2174" s="109">
        <v>0</v>
      </c>
      <c r="CE2174" s="109">
        <v>89.718599999999995</v>
      </c>
      <c r="CF2174" s="28" t="s">
        <v>131</v>
      </c>
      <c r="CG2174" s="28" t="s">
        <v>132</v>
      </c>
      <c r="CH2174" s="28" t="s">
        <v>271</v>
      </c>
      <c r="CI2174" s="109">
        <v>0</v>
      </c>
      <c r="CJ2174" s="109">
        <v>70.55416000000001</v>
      </c>
      <c r="CK2174" s="109">
        <v>10.19258</v>
      </c>
      <c r="CL2174" s="109">
        <v>0</v>
      </c>
      <c r="CM2174" s="109">
        <v>0</v>
      </c>
      <c r="CN2174" s="109">
        <v>0</v>
      </c>
      <c r="CO2174" s="103">
        <v>0</v>
      </c>
      <c r="CP2174" s="28" t="s">
        <v>130</v>
      </c>
      <c r="CQ2174" s="28" t="s">
        <v>115</v>
      </c>
      <c r="CR2174" s="28" t="s">
        <v>130</v>
      </c>
      <c r="CS2174" s="28" t="s">
        <v>115</v>
      </c>
      <c r="CT2174" s="106">
        <v>0</v>
      </c>
      <c r="CU2174" s="106">
        <v>1</v>
      </c>
      <c r="CV2174" s="29" t="s">
        <v>4737</v>
      </c>
    </row>
    <row r="2175" spans="2:100" hidden="1">
      <c r="B2175" s="124">
        <v>2171</v>
      </c>
      <c r="C2175" s="28" t="s">
        <v>6248</v>
      </c>
      <c r="D2175" s="130"/>
      <c r="E2175" s="130"/>
      <c r="F2175" s="28" t="s">
        <v>6245</v>
      </c>
      <c r="G2175" s="28" t="s">
        <v>6246</v>
      </c>
      <c r="H2175" s="28" t="s">
        <v>1470</v>
      </c>
      <c r="I2175" s="28" t="s">
        <v>188</v>
      </c>
      <c r="J2175" s="28" t="s">
        <v>115</v>
      </c>
      <c r="K2175" s="28" t="s">
        <v>115</v>
      </c>
      <c r="L2175" s="28" t="s">
        <v>893</v>
      </c>
      <c r="M2175" s="28" t="s">
        <v>6218</v>
      </c>
      <c r="N2175" s="28" t="s">
        <v>115</v>
      </c>
      <c r="O2175" s="28" t="s">
        <v>115</v>
      </c>
      <c r="P2175" s="112">
        <v>45859</v>
      </c>
      <c r="Q2175" s="28">
        <v>69</v>
      </c>
      <c r="R2175" s="28" t="s">
        <v>115</v>
      </c>
      <c r="S2175" s="28" t="s">
        <v>121</v>
      </c>
      <c r="T2175" s="28" t="s">
        <v>115</v>
      </c>
      <c r="U2175" s="28" t="s">
        <v>248</v>
      </c>
      <c r="V2175" s="28" t="s">
        <v>6227</v>
      </c>
      <c r="W2175" s="28" t="b">
        <v>0</v>
      </c>
      <c r="X2175" s="28" t="s">
        <v>826</v>
      </c>
      <c r="Y2175" s="133"/>
      <c r="Z2175" s="121">
        <v>1.33</v>
      </c>
      <c r="AA2175" s="121" t="s">
        <v>115</v>
      </c>
      <c r="AB2175" s="28">
        <v>70</v>
      </c>
      <c r="AC2175" s="28" t="s">
        <v>115</v>
      </c>
      <c r="AD2175" s="118" t="s">
        <v>115</v>
      </c>
      <c r="AE2175" s="28" t="s">
        <v>115</v>
      </c>
      <c r="AF2175" s="118" t="s">
        <v>115</v>
      </c>
      <c r="AG2175" s="115" t="s">
        <v>115</v>
      </c>
      <c r="AH2175" s="28" t="s">
        <v>124</v>
      </c>
      <c r="AI2175" s="28">
        <v>5801178</v>
      </c>
      <c r="AJ2175" s="28" t="s">
        <v>6247</v>
      </c>
      <c r="AK2175" s="28" t="s">
        <v>6248</v>
      </c>
      <c r="AL2175" s="28">
        <v>2</v>
      </c>
      <c r="AM2175" s="28">
        <v>92</v>
      </c>
      <c r="AN2175" s="28" t="s">
        <v>125</v>
      </c>
      <c r="AO2175" s="28" t="b">
        <v>1</v>
      </c>
      <c r="AP2175" s="28">
        <v>2022</v>
      </c>
      <c r="AQ2175" s="28" t="s">
        <v>126</v>
      </c>
      <c r="AR2175" s="28">
        <v>2022</v>
      </c>
      <c r="AS2175" s="28" t="s">
        <v>115</v>
      </c>
      <c r="AT2175" s="28" t="b">
        <v>0</v>
      </c>
      <c r="AU2175" s="28" t="s">
        <v>115</v>
      </c>
      <c r="AV2175" s="28" t="s">
        <v>115</v>
      </c>
      <c r="AW2175" s="28" t="s">
        <v>115</v>
      </c>
      <c r="AX2175" s="28" t="b">
        <v>0</v>
      </c>
      <c r="AY2175" s="28" t="s">
        <v>115</v>
      </c>
      <c r="AZ2175" s="112" t="s">
        <v>115</v>
      </c>
      <c r="BA2175" s="28" t="s">
        <v>115</v>
      </c>
      <c r="BB2175" s="28" t="s">
        <v>115</v>
      </c>
      <c r="BC2175" s="28" t="s">
        <v>115</v>
      </c>
      <c r="BD2175" s="28" t="s">
        <v>115</v>
      </c>
      <c r="BE2175" s="28" t="s">
        <v>115</v>
      </c>
      <c r="BF2175" s="112" t="s">
        <v>115</v>
      </c>
      <c r="BG2175" s="28" t="s">
        <v>127</v>
      </c>
      <c r="BH2175" s="28" t="s">
        <v>115</v>
      </c>
      <c r="BI2175" s="28" t="s">
        <v>154</v>
      </c>
      <c r="BJ2175" s="28">
        <v>1</v>
      </c>
      <c r="BK2175" s="112">
        <v>44837</v>
      </c>
      <c r="BL2175" s="112">
        <v>44851</v>
      </c>
      <c r="BM2175" s="112">
        <v>44851</v>
      </c>
      <c r="BN2175" s="28" t="s">
        <v>115</v>
      </c>
      <c r="BO2175" s="28" t="s">
        <v>115</v>
      </c>
      <c r="BP2175" s="28" t="b">
        <v>0</v>
      </c>
      <c r="BQ2175" s="109">
        <v>2076</v>
      </c>
      <c r="BR2175" s="28" t="s">
        <v>130</v>
      </c>
      <c r="BS2175" s="109">
        <v>1887.5192999999999</v>
      </c>
      <c r="BT2175" s="109">
        <v>1887.5192999999999</v>
      </c>
      <c r="BU2175" s="109">
        <v>0</v>
      </c>
      <c r="BV2175" s="109">
        <v>1879.5385000000001</v>
      </c>
      <c r="BW2175" s="109">
        <v>7.9808000000000003</v>
      </c>
      <c r="BX2175" s="109">
        <v>0</v>
      </c>
      <c r="BY2175" s="109">
        <v>0</v>
      </c>
      <c r="BZ2175" s="109">
        <v>0</v>
      </c>
      <c r="CA2175" s="109">
        <v>0</v>
      </c>
      <c r="CB2175" s="109">
        <v>0</v>
      </c>
      <c r="CC2175" s="109">
        <v>0</v>
      </c>
      <c r="CD2175" s="109">
        <v>0</v>
      </c>
      <c r="CE2175" s="109">
        <v>1887.5192999999999</v>
      </c>
      <c r="CF2175" s="28" t="s">
        <v>131</v>
      </c>
      <c r="CG2175" s="28" t="s">
        <v>132</v>
      </c>
      <c r="CH2175" s="28" t="s">
        <v>271</v>
      </c>
      <c r="CI2175" s="109">
        <v>0</v>
      </c>
      <c r="CJ2175" s="109">
        <v>1747.55675</v>
      </c>
      <c r="CK2175" s="109">
        <v>86.399250000000009</v>
      </c>
      <c r="CL2175" s="109">
        <v>0</v>
      </c>
      <c r="CM2175" s="109">
        <v>0</v>
      </c>
      <c r="CN2175" s="109">
        <v>0</v>
      </c>
      <c r="CO2175" s="103">
        <v>0</v>
      </c>
      <c r="CP2175" s="28" t="s">
        <v>130</v>
      </c>
      <c r="CQ2175" s="28" t="s">
        <v>115</v>
      </c>
      <c r="CR2175" s="28" t="s">
        <v>130</v>
      </c>
      <c r="CS2175" s="28" t="s">
        <v>115</v>
      </c>
      <c r="CT2175" s="106">
        <v>0</v>
      </c>
      <c r="CU2175" s="106">
        <v>1</v>
      </c>
      <c r="CV2175" s="29" t="s">
        <v>4737</v>
      </c>
    </row>
    <row r="2176" spans="2:100" hidden="1">
      <c r="B2176" s="124">
        <v>2172</v>
      </c>
      <c r="C2176" s="28" t="s">
        <v>6249</v>
      </c>
      <c r="D2176" s="130"/>
      <c r="E2176" s="130"/>
      <c r="F2176" s="28" t="s">
        <v>6250</v>
      </c>
      <c r="G2176" s="28" t="s">
        <v>6251</v>
      </c>
      <c r="H2176" s="28" t="s">
        <v>1470</v>
      </c>
      <c r="I2176" s="28" t="s">
        <v>188</v>
      </c>
      <c r="J2176" s="28" t="s">
        <v>115</v>
      </c>
      <c r="K2176" s="28" t="s">
        <v>115</v>
      </c>
      <c r="L2176" s="28" t="s">
        <v>893</v>
      </c>
      <c r="M2176" s="28" t="s">
        <v>6218</v>
      </c>
      <c r="N2176" s="28" t="s">
        <v>115</v>
      </c>
      <c r="O2176" s="28" t="s">
        <v>115</v>
      </c>
      <c r="P2176" s="112">
        <v>45825</v>
      </c>
      <c r="Q2176" s="28">
        <v>78</v>
      </c>
      <c r="R2176" s="28" t="s">
        <v>115</v>
      </c>
      <c r="S2176" s="28" t="s">
        <v>121</v>
      </c>
      <c r="T2176" s="28" t="s">
        <v>115</v>
      </c>
      <c r="U2176" s="28" t="s">
        <v>4807</v>
      </c>
      <c r="V2176" s="28" t="s">
        <v>6227</v>
      </c>
      <c r="W2176" s="28" t="b">
        <v>0</v>
      </c>
      <c r="X2176" s="28" t="s">
        <v>785</v>
      </c>
      <c r="Y2176" s="133"/>
      <c r="Z2176" s="121">
        <v>23.5</v>
      </c>
      <c r="AA2176" s="121" t="s">
        <v>115</v>
      </c>
      <c r="AB2176" s="28">
        <v>60</v>
      </c>
      <c r="AC2176" s="28" t="s">
        <v>115</v>
      </c>
      <c r="AD2176" s="118" t="s">
        <v>115</v>
      </c>
      <c r="AE2176" s="28" t="s">
        <v>115</v>
      </c>
      <c r="AF2176" s="118" t="s">
        <v>115</v>
      </c>
      <c r="AG2176" s="115" t="s">
        <v>115</v>
      </c>
      <c r="AH2176" s="28" t="s">
        <v>124</v>
      </c>
      <c r="AI2176" s="28">
        <v>5802819</v>
      </c>
      <c r="AJ2176" s="28" t="s">
        <v>6252</v>
      </c>
      <c r="AK2176" s="28" t="s">
        <v>6249</v>
      </c>
      <c r="AL2176" s="28">
        <v>1</v>
      </c>
      <c r="AM2176" s="28">
        <v>92</v>
      </c>
      <c r="AN2176" s="28" t="s">
        <v>125</v>
      </c>
      <c r="AO2176" s="28" t="b">
        <v>1</v>
      </c>
      <c r="AP2176" s="28">
        <v>2022</v>
      </c>
      <c r="AQ2176" s="28" t="s">
        <v>126</v>
      </c>
      <c r="AR2176" s="28">
        <v>2022</v>
      </c>
      <c r="AS2176" s="28" t="s">
        <v>115</v>
      </c>
      <c r="AT2176" s="28" t="b">
        <v>0</v>
      </c>
      <c r="AU2176" s="28" t="s">
        <v>115</v>
      </c>
      <c r="AV2176" s="28" t="s">
        <v>115</v>
      </c>
      <c r="AW2176" s="28" t="s">
        <v>115</v>
      </c>
      <c r="AX2176" s="28" t="b">
        <v>0</v>
      </c>
      <c r="AY2176" s="28" t="s">
        <v>115</v>
      </c>
      <c r="AZ2176" s="112" t="s">
        <v>115</v>
      </c>
      <c r="BA2176" s="28" t="s">
        <v>115</v>
      </c>
      <c r="BB2176" s="28" t="s">
        <v>115</v>
      </c>
      <c r="BC2176" s="28" t="s">
        <v>115</v>
      </c>
      <c r="BD2176" s="28" t="s">
        <v>115</v>
      </c>
      <c r="BE2176" s="28" t="s">
        <v>115</v>
      </c>
      <c r="BF2176" s="112" t="s">
        <v>115</v>
      </c>
      <c r="BG2176" s="28" t="s">
        <v>127</v>
      </c>
      <c r="BH2176" s="28" t="s">
        <v>115</v>
      </c>
      <c r="BI2176" s="28" t="s">
        <v>154</v>
      </c>
      <c r="BJ2176" s="28">
        <v>1</v>
      </c>
      <c r="BK2176" s="112">
        <v>44819</v>
      </c>
      <c r="BL2176" s="112">
        <v>44916</v>
      </c>
      <c r="BM2176" s="112">
        <v>44896</v>
      </c>
      <c r="BN2176" s="28" t="s">
        <v>115</v>
      </c>
      <c r="BO2176" s="28" t="s">
        <v>115</v>
      </c>
      <c r="BP2176" s="28" t="b">
        <v>0</v>
      </c>
      <c r="BQ2176" s="109">
        <v>4172</v>
      </c>
      <c r="BR2176" s="28" t="s">
        <v>130</v>
      </c>
      <c r="BS2176" s="109">
        <v>17778.196100000001</v>
      </c>
      <c r="BT2176" s="109">
        <v>17778.196100000001</v>
      </c>
      <c r="BU2176" s="109">
        <v>0</v>
      </c>
      <c r="BV2176" s="109">
        <v>18354.442999999999</v>
      </c>
      <c r="BW2176" s="109">
        <v>-966.26089999999999</v>
      </c>
      <c r="BX2176" s="109">
        <v>389.27800000000002</v>
      </c>
      <c r="BY2176" s="109">
        <v>0.73599999999999999</v>
      </c>
      <c r="BZ2176" s="109">
        <v>0</v>
      </c>
      <c r="CA2176" s="109">
        <v>0</v>
      </c>
      <c r="CB2176" s="109">
        <v>0</v>
      </c>
      <c r="CC2176" s="109">
        <v>0</v>
      </c>
      <c r="CD2176" s="109">
        <v>0</v>
      </c>
      <c r="CE2176" s="109">
        <v>17778.196100000001</v>
      </c>
      <c r="CF2176" s="28" t="s">
        <v>131</v>
      </c>
      <c r="CG2176" s="28" t="s">
        <v>132</v>
      </c>
      <c r="CH2176" s="28" t="s">
        <v>184</v>
      </c>
      <c r="CI2176" s="109">
        <v>0</v>
      </c>
      <c r="CJ2176" s="109">
        <v>15646.654689999999</v>
      </c>
      <c r="CK2176" s="109">
        <v>-877.04894999999999</v>
      </c>
      <c r="CL2176" s="109">
        <v>2753.1856600000001</v>
      </c>
      <c r="CM2176" s="109">
        <v>0.48802999999999996</v>
      </c>
      <c r="CN2176" s="109">
        <v>0</v>
      </c>
      <c r="CO2176" s="103">
        <v>0</v>
      </c>
      <c r="CP2176" s="28" t="s">
        <v>130</v>
      </c>
      <c r="CQ2176" s="28" t="s">
        <v>115</v>
      </c>
      <c r="CR2176" s="28" t="s">
        <v>130</v>
      </c>
      <c r="CS2176" s="28" t="s">
        <v>115</v>
      </c>
      <c r="CT2176" s="106">
        <v>0</v>
      </c>
      <c r="CU2176" s="106">
        <v>1</v>
      </c>
      <c r="CV2176" s="29" t="s">
        <v>4737</v>
      </c>
    </row>
    <row r="2177" spans="2:100" hidden="1">
      <c r="B2177" s="126">
        <v>2173</v>
      </c>
      <c r="C2177" s="99" t="s">
        <v>6253</v>
      </c>
      <c r="D2177" s="130"/>
      <c r="E2177" s="130"/>
      <c r="F2177" s="28" t="s">
        <v>6254</v>
      </c>
      <c r="G2177" s="28" t="s">
        <v>6255</v>
      </c>
      <c r="H2177" s="28" t="s">
        <v>1721</v>
      </c>
      <c r="I2177" s="28" t="s">
        <v>188</v>
      </c>
      <c r="J2177" s="28" t="s">
        <v>115</v>
      </c>
      <c r="K2177" s="28" t="s">
        <v>115</v>
      </c>
      <c r="L2177" s="28" t="s">
        <v>893</v>
      </c>
      <c r="M2177" s="28" t="s">
        <v>6256</v>
      </c>
      <c r="N2177" s="28" t="s">
        <v>115</v>
      </c>
      <c r="O2177" s="28" t="s">
        <v>115</v>
      </c>
      <c r="P2177" s="112">
        <v>45790</v>
      </c>
      <c r="Q2177" s="28">
        <v>103</v>
      </c>
      <c r="R2177" s="28" t="s">
        <v>115</v>
      </c>
      <c r="S2177" s="28" t="s">
        <v>121</v>
      </c>
      <c r="T2177" s="28" t="s">
        <v>115</v>
      </c>
      <c r="U2177" s="28" t="s">
        <v>2121</v>
      </c>
      <c r="V2177" s="28" t="s">
        <v>1434</v>
      </c>
      <c r="W2177" s="28" t="b">
        <v>0</v>
      </c>
      <c r="X2177" s="28" t="s">
        <v>288</v>
      </c>
      <c r="Y2177" s="133"/>
      <c r="Z2177" s="28" t="s">
        <v>115</v>
      </c>
      <c r="AA2177" s="121" t="s">
        <v>115</v>
      </c>
      <c r="AB2177" s="28">
        <v>115</v>
      </c>
      <c r="AC2177" s="28" t="s">
        <v>115</v>
      </c>
      <c r="AD2177" s="118" t="s">
        <v>115</v>
      </c>
      <c r="AE2177" s="28" t="s">
        <v>115</v>
      </c>
      <c r="AF2177" s="118" t="s">
        <v>115</v>
      </c>
      <c r="AG2177" s="115">
        <v>5.2100299999999997</v>
      </c>
      <c r="AH2177" s="28" t="s">
        <v>124</v>
      </c>
      <c r="AI2177" s="28">
        <v>5557499</v>
      </c>
      <c r="AJ2177" s="28" t="s">
        <v>115</v>
      </c>
      <c r="AK2177" s="28" t="s">
        <v>115</v>
      </c>
      <c r="AL2177" s="28" t="s">
        <v>115</v>
      </c>
      <c r="AM2177" s="28">
        <v>92</v>
      </c>
      <c r="AN2177" s="28" t="s">
        <v>125</v>
      </c>
      <c r="AO2177" s="28" t="b">
        <v>1</v>
      </c>
      <c r="AP2177" s="28" t="s">
        <v>115</v>
      </c>
      <c r="AQ2177" s="28" t="s">
        <v>126</v>
      </c>
      <c r="AR2177" s="28">
        <v>2022</v>
      </c>
      <c r="AS2177" s="28" t="s">
        <v>115</v>
      </c>
      <c r="AT2177" s="28" t="b">
        <v>0</v>
      </c>
      <c r="AU2177" s="28" t="s">
        <v>115</v>
      </c>
      <c r="AV2177" s="28" t="s">
        <v>115</v>
      </c>
      <c r="AW2177" s="28" t="s">
        <v>115</v>
      </c>
      <c r="AX2177" s="28" t="b">
        <v>0</v>
      </c>
      <c r="AY2177" s="28" t="s">
        <v>115</v>
      </c>
      <c r="AZ2177" s="112" t="s">
        <v>115</v>
      </c>
      <c r="BA2177" s="28" t="s">
        <v>115</v>
      </c>
      <c r="BB2177" s="28" t="s">
        <v>115</v>
      </c>
      <c r="BC2177" s="28" t="s">
        <v>115</v>
      </c>
      <c r="BD2177" s="28" t="s">
        <v>115</v>
      </c>
      <c r="BE2177" s="28" t="s">
        <v>115</v>
      </c>
      <c r="BF2177" s="112" t="s">
        <v>115</v>
      </c>
      <c r="BG2177" s="28" t="s">
        <v>127</v>
      </c>
      <c r="BH2177" s="28" t="s">
        <v>115</v>
      </c>
      <c r="BI2177" s="28" t="s">
        <v>154</v>
      </c>
      <c r="BJ2177" s="28">
        <v>1</v>
      </c>
      <c r="BK2177" s="112">
        <v>45627</v>
      </c>
      <c r="BL2177" s="112" t="s">
        <v>115</v>
      </c>
      <c r="BM2177" s="112">
        <v>45657</v>
      </c>
      <c r="BN2177" s="28" t="s">
        <v>115</v>
      </c>
      <c r="BO2177" s="28" t="s">
        <v>115</v>
      </c>
      <c r="BP2177" s="28" t="b">
        <v>0</v>
      </c>
      <c r="BQ2177" s="109" t="s">
        <v>115</v>
      </c>
      <c r="BR2177" s="28" t="s">
        <v>130</v>
      </c>
      <c r="BS2177" s="109">
        <v>1012.3852000000001</v>
      </c>
      <c r="BT2177" s="109">
        <v>1012.3852000000001</v>
      </c>
      <c r="BU2177" s="109">
        <v>0</v>
      </c>
      <c r="BV2177" s="109">
        <v>82.395200000000003</v>
      </c>
      <c r="BW2177" s="109">
        <v>383.40480000000002</v>
      </c>
      <c r="BX2177" s="109">
        <v>463.32889999999998</v>
      </c>
      <c r="BY2177" s="109">
        <v>82.576800000000006</v>
      </c>
      <c r="BZ2177" s="109">
        <v>0.67930000000000001</v>
      </c>
      <c r="CA2177" s="109">
        <v>0</v>
      </c>
      <c r="CB2177" s="109">
        <v>0</v>
      </c>
      <c r="CC2177" s="109">
        <v>0</v>
      </c>
      <c r="CD2177" s="109">
        <v>0</v>
      </c>
      <c r="CE2177" s="109">
        <v>1011.7059</v>
      </c>
      <c r="CF2177" s="28" t="s">
        <v>131</v>
      </c>
      <c r="CG2177" s="28" t="s">
        <v>132</v>
      </c>
      <c r="CH2177" s="28" t="s">
        <v>184</v>
      </c>
      <c r="CI2177" s="109">
        <v>0</v>
      </c>
      <c r="CJ2177" s="109">
        <v>82.395240000000001</v>
      </c>
      <c r="CK2177" s="109">
        <v>383.40484000000004</v>
      </c>
      <c r="CL2177" s="109">
        <v>463.32889</v>
      </c>
      <c r="CM2177" s="109">
        <v>82.576849999999993</v>
      </c>
      <c r="CN2177" s="109">
        <v>0.67934000000000005</v>
      </c>
      <c r="CO2177" s="103">
        <v>0</v>
      </c>
      <c r="CP2177" s="28" t="s">
        <v>130</v>
      </c>
      <c r="CQ2177" s="28" t="s">
        <v>115</v>
      </c>
      <c r="CR2177" s="28" t="s">
        <v>130</v>
      </c>
      <c r="CS2177" s="28" t="s">
        <v>115</v>
      </c>
      <c r="CT2177" s="106">
        <v>0</v>
      </c>
      <c r="CU2177" s="106">
        <v>1</v>
      </c>
      <c r="CV2177" s="29" t="s">
        <v>4737</v>
      </c>
    </row>
    <row r="2178" spans="2:100" hidden="1">
      <c r="B2178" s="126">
        <v>2174</v>
      </c>
      <c r="C2178" s="99" t="s">
        <v>6257</v>
      </c>
      <c r="D2178" s="130"/>
      <c r="E2178" s="130"/>
      <c r="F2178" s="28" t="s">
        <v>6258</v>
      </c>
      <c r="G2178" s="28" t="s">
        <v>6259</v>
      </c>
      <c r="H2178" s="28" t="s">
        <v>1721</v>
      </c>
      <c r="I2178" s="28" t="s">
        <v>188</v>
      </c>
      <c r="J2178" s="28" t="s">
        <v>115</v>
      </c>
      <c r="K2178" s="28" t="s">
        <v>115</v>
      </c>
      <c r="L2178" s="28" t="s">
        <v>893</v>
      </c>
      <c r="M2178" s="28" t="s">
        <v>6256</v>
      </c>
      <c r="N2178" s="28" t="s">
        <v>115</v>
      </c>
      <c r="O2178" s="28" t="s">
        <v>115</v>
      </c>
      <c r="P2178" s="112">
        <v>46119</v>
      </c>
      <c r="Q2178" s="28">
        <v>61</v>
      </c>
      <c r="R2178" s="28" t="s">
        <v>115</v>
      </c>
      <c r="S2178" s="28" t="s">
        <v>121</v>
      </c>
      <c r="T2178" s="28" t="s">
        <v>115</v>
      </c>
      <c r="U2178" s="28" t="s">
        <v>159</v>
      </c>
      <c r="V2178" s="28" t="s">
        <v>1434</v>
      </c>
      <c r="W2178" s="28" t="b">
        <v>0</v>
      </c>
      <c r="X2178" s="28" t="s">
        <v>1709</v>
      </c>
      <c r="Y2178" s="133"/>
      <c r="Z2178" s="28" t="s">
        <v>115</v>
      </c>
      <c r="AA2178" s="121" t="s">
        <v>115</v>
      </c>
      <c r="AB2178" s="28">
        <v>500</v>
      </c>
      <c r="AC2178" s="28" t="s">
        <v>115</v>
      </c>
      <c r="AD2178" s="118" t="s">
        <v>115</v>
      </c>
      <c r="AE2178" s="28" t="s">
        <v>115</v>
      </c>
      <c r="AF2178" s="118" t="s">
        <v>115</v>
      </c>
      <c r="AG2178" s="115">
        <v>5.2100299999999997</v>
      </c>
      <c r="AH2178" s="28" t="s">
        <v>124</v>
      </c>
      <c r="AI2178" s="28">
        <v>5562760</v>
      </c>
      <c r="AJ2178" s="28" t="s">
        <v>115</v>
      </c>
      <c r="AK2178" s="28" t="s">
        <v>115</v>
      </c>
      <c r="AL2178" s="28" t="s">
        <v>115</v>
      </c>
      <c r="AM2178" s="28">
        <v>92</v>
      </c>
      <c r="AN2178" s="28" t="s">
        <v>125</v>
      </c>
      <c r="AO2178" s="28" t="b">
        <v>1</v>
      </c>
      <c r="AP2178" s="28" t="s">
        <v>115</v>
      </c>
      <c r="AQ2178" s="28" t="s">
        <v>126</v>
      </c>
      <c r="AR2178" s="28">
        <v>2025</v>
      </c>
      <c r="AS2178" s="28" t="s">
        <v>115</v>
      </c>
      <c r="AT2178" s="28" t="b">
        <v>0</v>
      </c>
      <c r="AU2178" s="28" t="s">
        <v>115</v>
      </c>
      <c r="AV2178" s="28" t="s">
        <v>115</v>
      </c>
      <c r="AW2178" s="28" t="s">
        <v>115</v>
      </c>
      <c r="AX2178" s="28" t="b">
        <v>0</v>
      </c>
      <c r="AY2178" s="28" t="s">
        <v>115</v>
      </c>
      <c r="AZ2178" s="112" t="s">
        <v>115</v>
      </c>
      <c r="BA2178" s="28" t="s">
        <v>115</v>
      </c>
      <c r="BB2178" s="28" t="s">
        <v>115</v>
      </c>
      <c r="BC2178" s="28" t="s">
        <v>115</v>
      </c>
      <c r="BD2178" s="28" t="s">
        <v>115</v>
      </c>
      <c r="BE2178" s="28" t="s">
        <v>115</v>
      </c>
      <c r="BF2178" s="112" t="s">
        <v>115</v>
      </c>
      <c r="BG2178" s="28" t="s">
        <v>127</v>
      </c>
      <c r="BH2178" s="28" t="s">
        <v>115</v>
      </c>
      <c r="BI2178" s="28" t="s">
        <v>154</v>
      </c>
      <c r="BJ2178" s="28">
        <v>1</v>
      </c>
      <c r="BK2178" s="112">
        <v>45992</v>
      </c>
      <c r="BL2178" s="112" t="s">
        <v>115</v>
      </c>
      <c r="BM2178" s="112">
        <v>46022</v>
      </c>
      <c r="BN2178" s="28" t="s">
        <v>115</v>
      </c>
      <c r="BO2178" s="28" t="s">
        <v>115</v>
      </c>
      <c r="BP2178" s="28" t="b">
        <v>0</v>
      </c>
      <c r="BQ2178" s="109" t="s">
        <v>115</v>
      </c>
      <c r="BR2178" s="28" t="s">
        <v>130</v>
      </c>
      <c r="BS2178" s="109">
        <v>2643.2202000000002</v>
      </c>
      <c r="BT2178" s="109">
        <v>2643.2202000000002</v>
      </c>
      <c r="BU2178" s="109">
        <v>0</v>
      </c>
      <c r="BV2178" s="109">
        <v>0</v>
      </c>
      <c r="BW2178" s="109">
        <v>0</v>
      </c>
      <c r="BX2178" s="109">
        <v>0</v>
      </c>
      <c r="BY2178" s="109">
        <v>2521.1592000000001</v>
      </c>
      <c r="BZ2178" s="109">
        <v>122.06100000000001</v>
      </c>
      <c r="CA2178" s="109">
        <v>0</v>
      </c>
      <c r="CB2178" s="109">
        <v>0</v>
      </c>
      <c r="CC2178" s="109">
        <v>0</v>
      </c>
      <c r="CD2178" s="109">
        <v>0</v>
      </c>
      <c r="CE2178" s="109">
        <v>2521.1592000000001</v>
      </c>
      <c r="CF2178" s="28" t="s">
        <v>131</v>
      </c>
      <c r="CG2178" s="28" t="s">
        <v>132</v>
      </c>
      <c r="CH2178" s="28" t="s">
        <v>201</v>
      </c>
      <c r="CI2178" s="109">
        <v>0</v>
      </c>
      <c r="CJ2178" s="109">
        <v>0</v>
      </c>
      <c r="CK2178" s="109">
        <v>0</v>
      </c>
      <c r="CL2178" s="109">
        <v>0</v>
      </c>
      <c r="CM2178" s="109">
        <v>2521.1592000000001</v>
      </c>
      <c r="CN2178" s="109">
        <v>122.06095000000001</v>
      </c>
      <c r="CO2178" s="103">
        <v>0</v>
      </c>
      <c r="CP2178" s="28" t="s">
        <v>130</v>
      </c>
      <c r="CQ2178" s="28" t="s">
        <v>115</v>
      </c>
      <c r="CR2178" s="28" t="s">
        <v>130</v>
      </c>
      <c r="CS2178" s="28" t="s">
        <v>115</v>
      </c>
      <c r="CT2178" s="106">
        <v>1</v>
      </c>
      <c r="CU2178" s="106">
        <v>0</v>
      </c>
      <c r="CV2178" s="29" t="s">
        <v>4737</v>
      </c>
    </row>
    <row r="2179" spans="2:100" hidden="1">
      <c r="B2179" s="126">
        <v>2175</v>
      </c>
      <c r="C2179" s="99" t="s">
        <v>6260</v>
      </c>
      <c r="D2179" s="130"/>
      <c r="E2179" s="130"/>
      <c r="F2179" s="28" t="s">
        <v>6261</v>
      </c>
      <c r="G2179" s="28" t="s">
        <v>6262</v>
      </c>
      <c r="H2179" s="28" t="s">
        <v>1721</v>
      </c>
      <c r="I2179" s="28" t="s">
        <v>188</v>
      </c>
      <c r="J2179" s="28" t="s">
        <v>115</v>
      </c>
      <c r="K2179" s="28" t="s">
        <v>115</v>
      </c>
      <c r="L2179" s="28" t="s">
        <v>893</v>
      </c>
      <c r="M2179" s="28" t="s">
        <v>6256</v>
      </c>
      <c r="N2179" s="28" t="s">
        <v>115</v>
      </c>
      <c r="O2179" s="28" t="s">
        <v>115</v>
      </c>
      <c r="P2179" s="112">
        <v>45994</v>
      </c>
      <c r="Q2179" s="28">
        <v>118</v>
      </c>
      <c r="R2179" s="28" t="s">
        <v>115</v>
      </c>
      <c r="S2179" s="28" t="s">
        <v>121</v>
      </c>
      <c r="T2179" s="28" t="s">
        <v>115</v>
      </c>
      <c r="U2179" s="28" t="s">
        <v>2346</v>
      </c>
      <c r="V2179" s="28" t="s">
        <v>1434</v>
      </c>
      <c r="W2179" s="28" t="b">
        <v>0</v>
      </c>
      <c r="X2179" s="28" t="s">
        <v>785</v>
      </c>
      <c r="Y2179" s="133"/>
      <c r="Z2179" s="28" t="s">
        <v>115</v>
      </c>
      <c r="AA2179" s="121" t="s">
        <v>115</v>
      </c>
      <c r="AB2179" s="28">
        <v>230</v>
      </c>
      <c r="AC2179" s="28" t="s">
        <v>115</v>
      </c>
      <c r="AD2179" s="118" t="s">
        <v>115</v>
      </c>
      <c r="AE2179" s="28" t="s">
        <v>115</v>
      </c>
      <c r="AF2179" s="118" t="s">
        <v>115</v>
      </c>
      <c r="AG2179" s="115">
        <v>5.2100299999999997</v>
      </c>
      <c r="AH2179" s="28" t="s">
        <v>124</v>
      </c>
      <c r="AI2179" s="28">
        <v>5564659</v>
      </c>
      <c r="AJ2179" s="28" t="s">
        <v>115</v>
      </c>
      <c r="AK2179" s="28" t="s">
        <v>115</v>
      </c>
      <c r="AL2179" s="28" t="s">
        <v>115</v>
      </c>
      <c r="AM2179" s="28">
        <v>92</v>
      </c>
      <c r="AN2179" s="28" t="s">
        <v>125</v>
      </c>
      <c r="AO2179" s="28" t="b">
        <v>1</v>
      </c>
      <c r="AP2179" s="28" t="s">
        <v>115</v>
      </c>
      <c r="AQ2179" s="28" t="s">
        <v>126</v>
      </c>
      <c r="AR2179" s="28">
        <v>2025</v>
      </c>
      <c r="AS2179" s="28" t="s">
        <v>115</v>
      </c>
      <c r="AT2179" s="28" t="b">
        <v>0</v>
      </c>
      <c r="AU2179" s="28" t="s">
        <v>115</v>
      </c>
      <c r="AV2179" s="28" t="s">
        <v>115</v>
      </c>
      <c r="AW2179" s="28" t="s">
        <v>115</v>
      </c>
      <c r="AX2179" s="28" t="b">
        <v>0</v>
      </c>
      <c r="AY2179" s="28" t="s">
        <v>115</v>
      </c>
      <c r="AZ2179" s="112" t="s">
        <v>115</v>
      </c>
      <c r="BA2179" s="28" t="s">
        <v>115</v>
      </c>
      <c r="BB2179" s="28" t="s">
        <v>115</v>
      </c>
      <c r="BC2179" s="28" t="s">
        <v>115</v>
      </c>
      <c r="BD2179" s="28" t="s">
        <v>115</v>
      </c>
      <c r="BE2179" s="28" t="s">
        <v>115</v>
      </c>
      <c r="BF2179" s="112" t="s">
        <v>115</v>
      </c>
      <c r="BG2179" s="28" t="s">
        <v>127</v>
      </c>
      <c r="BH2179" s="28" t="s">
        <v>115</v>
      </c>
      <c r="BI2179" s="28" t="s">
        <v>154</v>
      </c>
      <c r="BJ2179" s="28">
        <v>1</v>
      </c>
      <c r="BK2179" s="112">
        <v>45992</v>
      </c>
      <c r="BL2179" s="112" t="s">
        <v>115</v>
      </c>
      <c r="BM2179" s="112">
        <v>46022</v>
      </c>
      <c r="BN2179" s="28" t="s">
        <v>115</v>
      </c>
      <c r="BO2179" s="28" t="s">
        <v>115</v>
      </c>
      <c r="BP2179" s="28" t="b">
        <v>0</v>
      </c>
      <c r="BQ2179" s="109" t="s">
        <v>115</v>
      </c>
      <c r="BR2179" s="28" t="s">
        <v>130</v>
      </c>
      <c r="BS2179" s="109">
        <v>1094.5319999999999</v>
      </c>
      <c r="BT2179" s="109">
        <v>1094.5319999999999</v>
      </c>
      <c r="BU2179" s="109">
        <v>0</v>
      </c>
      <c r="BV2179" s="109">
        <v>0</v>
      </c>
      <c r="BW2179" s="109">
        <v>0</v>
      </c>
      <c r="BX2179" s="109">
        <v>0</v>
      </c>
      <c r="BY2179" s="109">
        <v>956.37699999999995</v>
      </c>
      <c r="BZ2179" s="109">
        <v>138.155</v>
      </c>
      <c r="CA2179" s="109">
        <v>0</v>
      </c>
      <c r="CB2179" s="109">
        <v>0</v>
      </c>
      <c r="CC2179" s="109">
        <v>0</v>
      </c>
      <c r="CD2179" s="109">
        <v>0</v>
      </c>
      <c r="CE2179" s="109">
        <v>956.37699999999995</v>
      </c>
      <c r="CF2179" s="28" t="s">
        <v>131</v>
      </c>
      <c r="CG2179" s="28" t="s">
        <v>132</v>
      </c>
      <c r="CH2179" s="28" t="s">
        <v>149</v>
      </c>
      <c r="CI2179" s="109">
        <v>0</v>
      </c>
      <c r="CJ2179" s="109">
        <v>0</v>
      </c>
      <c r="CK2179" s="109">
        <v>0</v>
      </c>
      <c r="CL2179" s="109">
        <v>0</v>
      </c>
      <c r="CM2179" s="109">
        <v>0</v>
      </c>
      <c r="CN2179" s="109">
        <v>1094.5319999999999</v>
      </c>
      <c r="CO2179" s="103">
        <v>0</v>
      </c>
      <c r="CP2179" s="28" t="s">
        <v>130</v>
      </c>
      <c r="CQ2179" s="28" t="s">
        <v>115</v>
      </c>
      <c r="CR2179" s="28" t="s">
        <v>130</v>
      </c>
      <c r="CS2179" s="28" t="s">
        <v>115</v>
      </c>
      <c r="CT2179" s="106">
        <v>1</v>
      </c>
      <c r="CU2179" s="106">
        <v>0</v>
      </c>
      <c r="CV2179" s="29" t="s">
        <v>4737</v>
      </c>
    </row>
    <row r="2180" spans="2:100" hidden="1">
      <c r="B2180" s="124">
        <v>2176</v>
      </c>
      <c r="C2180" s="28" t="s">
        <v>6263</v>
      </c>
      <c r="D2180" s="130"/>
      <c r="E2180" s="130"/>
      <c r="F2180" s="28" t="s">
        <v>115</v>
      </c>
      <c r="G2180" s="28" t="s">
        <v>6264</v>
      </c>
      <c r="H2180" s="28" t="s">
        <v>1721</v>
      </c>
      <c r="I2180" s="28" t="s">
        <v>188</v>
      </c>
      <c r="J2180" s="28" t="s">
        <v>115</v>
      </c>
      <c r="K2180" s="28" t="s">
        <v>115</v>
      </c>
      <c r="L2180" s="28" t="s">
        <v>893</v>
      </c>
      <c r="M2180" s="28" t="s">
        <v>6256</v>
      </c>
      <c r="N2180" s="28" t="s">
        <v>115</v>
      </c>
      <c r="O2180" s="28" t="s">
        <v>115</v>
      </c>
      <c r="P2180" s="112" t="s">
        <v>115</v>
      </c>
      <c r="Q2180" s="28" t="s">
        <v>115</v>
      </c>
      <c r="R2180" s="28" t="s">
        <v>115</v>
      </c>
      <c r="S2180" s="28" t="s">
        <v>121</v>
      </c>
      <c r="T2180" s="28" t="s">
        <v>115</v>
      </c>
      <c r="U2180" s="28" t="s">
        <v>115</v>
      </c>
      <c r="V2180" s="28" t="s">
        <v>1434</v>
      </c>
      <c r="W2180" s="28" t="b">
        <v>0</v>
      </c>
      <c r="X2180" s="28" t="s">
        <v>115</v>
      </c>
      <c r="Y2180" s="133"/>
      <c r="Z2180" s="28" t="s">
        <v>115</v>
      </c>
      <c r="AA2180" s="121" t="s">
        <v>115</v>
      </c>
      <c r="AB2180" s="28" t="s">
        <v>115</v>
      </c>
      <c r="AC2180" s="28" t="s">
        <v>115</v>
      </c>
      <c r="AD2180" s="118">
        <v>1099</v>
      </c>
      <c r="AE2180" s="28" t="s">
        <v>4752</v>
      </c>
      <c r="AF2180" s="118">
        <v>4</v>
      </c>
      <c r="AG2180" s="115" t="s">
        <v>115</v>
      </c>
      <c r="AH2180" s="28" t="s">
        <v>124</v>
      </c>
      <c r="AI2180" s="28">
        <v>5525777</v>
      </c>
      <c r="AJ2180" s="28" t="s">
        <v>115</v>
      </c>
      <c r="AK2180" s="28" t="s">
        <v>115</v>
      </c>
      <c r="AL2180" s="28" t="s">
        <v>115</v>
      </c>
      <c r="AM2180" s="28">
        <v>92</v>
      </c>
      <c r="AN2180" s="28" t="s">
        <v>125</v>
      </c>
      <c r="AO2180" s="28" t="b">
        <v>1</v>
      </c>
      <c r="AP2180" s="28" t="s">
        <v>115</v>
      </c>
      <c r="AQ2180" s="28" t="s">
        <v>126</v>
      </c>
      <c r="AR2180" s="28">
        <v>2018</v>
      </c>
      <c r="AS2180" s="28" t="s">
        <v>115</v>
      </c>
      <c r="AT2180" s="28" t="b">
        <v>0</v>
      </c>
      <c r="AU2180" s="28" t="s">
        <v>115</v>
      </c>
      <c r="AV2180" s="28" t="s">
        <v>115</v>
      </c>
      <c r="AW2180" s="28" t="s">
        <v>115</v>
      </c>
      <c r="AX2180" s="28" t="b">
        <v>0</v>
      </c>
      <c r="AY2180" s="28" t="s">
        <v>115</v>
      </c>
      <c r="AZ2180" s="112" t="s">
        <v>115</v>
      </c>
      <c r="BA2180" s="28" t="s">
        <v>115</v>
      </c>
      <c r="BB2180" s="28" t="s">
        <v>115</v>
      </c>
      <c r="BC2180" s="28" t="s">
        <v>115</v>
      </c>
      <c r="BD2180" s="28" t="s">
        <v>115</v>
      </c>
      <c r="BE2180" s="28" t="s">
        <v>115</v>
      </c>
      <c r="BF2180" s="112" t="s">
        <v>115</v>
      </c>
      <c r="BG2180" s="28" t="s">
        <v>127</v>
      </c>
      <c r="BH2180" s="28" t="s">
        <v>115</v>
      </c>
      <c r="BI2180" s="28" t="s">
        <v>128</v>
      </c>
      <c r="BJ2180" s="28" t="s">
        <v>115</v>
      </c>
      <c r="BK2180" s="112" t="s">
        <v>115</v>
      </c>
      <c r="BL2180" s="112" t="s">
        <v>115</v>
      </c>
      <c r="BM2180" s="112" t="s">
        <v>129</v>
      </c>
      <c r="BN2180" s="28" t="s">
        <v>115</v>
      </c>
      <c r="BO2180" s="28" t="s">
        <v>115</v>
      </c>
      <c r="BP2180" s="28" t="b">
        <v>0</v>
      </c>
      <c r="BQ2180" s="109" t="s">
        <v>115</v>
      </c>
      <c r="BR2180" s="28" t="s">
        <v>130</v>
      </c>
      <c r="BS2180" s="109">
        <v>34430.152900000001</v>
      </c>
      <c r="BT2180" s="109">
        <v>34430.152900000001</v>
      </c>
      <c r="BU2180" s="109">
        <v>980.05340000000001</v>
      </c>
      <c r="BV2180" s="109">
        <v>799.02</v>
      </c>
      <c r="BW2180" s="109">
        <v>771.29349999999999</v>
      </c>
      <c r="BX2180" s="109">
        <v>3451.5036</v>
      </c>
      <c r="BY2180" s="109">
        <v>139.4838</v>
      </c>
      <c r="BZ2180" s="109">
        <v>5.2733999999999996</v>
      </c>
      <c r="CA2180" s="109">
        <v>0</v>
      </c>
      <c r="CB2180" s="109">
        <v>0</v>
      </c>
      <c r="CC2180" s="109">
        <v>0</v>
      </c>
      <c r="CD2180" s="109">
        <v>0</v>
      </c>
      <c r="CE2180" s="109">
        <v>34424.879500000003</v>
      </c>
      <c r="CF2180" s="28" t="s">
        <v>131</v>
      </c>
      <c r="CG2180" s="28" t="s">
        <v>132</v>
      </c>
      <c r="CH2180" s="28" t="s">
        <v>133</v>
      </c>
      <c r="CI2180" s="109">
        <v>739.11613000000011</v>
      </c>
      <c r="CJ2180" s="109">
        <v>-1067.8090200000004</v>
      </c>
      <c r="CK2180" s="109">
        <v>483.12236000000007</v>
      </c>
      <c r="CL2180" s="109">
        <v>1616.7911100000003</v>
      </c>
      <c r="CM2180" s="109">
        <v>1328.0326200000002</v>
      </c>
      <c r="CN2180" s="109">
        <v>-114.57854</v>
      </c>
      <c r="CO2180" s="103">
        <v>0</v>
      </c>
      <c r="CP2180" s="28" t="s">
        <v>130</v>
      </c>
      <c r="CQ2180" s="28" t="s">
        <v>115</v>
      </c>
      <c r="CR2180" s="28" t="s">
        <v>130</v>
      </c>
      <c r="CS2180" s="28" t="s">
        <v>115</v>
      </c>
      <c r="CT2180" s="106">
        <v>0.3518</v>
      </c>
      <c r="CU2180" s="106">
        <v>0.6482</v>
      </c>
      <c r="CV2180" s="29" t="s">
        <v>4737</v>
      </c>
    </row>
    <row r="2181" spans="2:100" hidden="1">
      <c r="B2181" s="125">
        <v>2177</v>
      </c>
      <c r="C2181" s="30" t="s">
        <v>6265</v>
      </c>
      <c r="D2181" s="131"/>
      <c r="E2181" s="131"/>
      <c r="F2181" s="30" t="s">
        <v>115</v>
      </c>
      <c r="G2181" s="30" t="s">
        <v>6266</v>
      </c>
      <c r="H2181" s="30" t="s">
        <v>1721</v>
      </c>
      <c r="I2181" s="30" t="s">
        <v>188</v>
      </c>
      <c r="J2181" s="30" t="s">
        <v>115</v>
      </c>
      <c r="K2181" s="30" t="s">
        <v>115</v>
      </c>
      <c r="L2181" s="30" t="s">
        <v>893</v>
      </c>
      <c r="M2181" s="30" t="s">
        <v>6256</v>
      </c>
      <c r="N2181" s="30" t="s">
        <v>115</v>
      </c>
      <c r="O2181" s="30" t="s">
        <v>115</v>
      </c>
      <c r="P2181" s="113" t="s">
        <v>115</v>
      </c>
      <c r="Q2181" s="30" t="s">
        <v>115</v>
      </c>
      <c r="R2181" s="30" t="s">
        <v>115</v>
      </c>
      <c r="S2181" s="30" t="s">
        <v>121</v>
      </c>
      <c r="T2181" s="30" t="s">
        <v>115</v>
      </c>
      <c r="U2181" s="30" t="s">
        <v>115</v>
      </c>
      <c r="V2181" s="30" t="s">
        <v>1434</v>
      </c>
      <c r="W2181" s="30" t="b">
        <v>0</v>
      </c>
      <c r="X2181" s="30" t="s">
        <v>115</v>
      </c>
      <c r="Y2181" s="134"/>
      <c r="Z2181" s="30" t="s">
        <v>115</v>
      </c>
      <c r="AA2181" s="122" t="s">
        <v>115</v>
      </c>
      <c r="AB2181" s="30" t="s">
        <v>115</v>
      </c>
      <c r="AC2181" s="30" t="s">
        <v>115</v>
      </c>
      <c r="AD2181" s="119" t="s">
        <v>115</v>
      </c>
      <c r="AE2181" s="30" t="s">
        <v>115</v>
      </c>
      <c r="AF2181" s="119" t="s">
        <v>115</v>
      </c>
      <c r="AG2181" s="116">
        <v>5.2100299999999997</v>
      </c>
      <c r="AH2181" s="30" t="s">
        <v>124</v>
      </c>
      <c r="AI2181" s="30">
        <v>5555287</v>
      </c>
      <c r="AJ2181" s="30" t="s">
        <v>115</v>
      </c>
      <c r="AK2181" s="30" t="s">
        <v>115</v>
      </c>
      <c r="AL2181" s="30" t="s">
        <v>115</v>
      </c>
      <c r="AM2181" s="30">
        <v>92</v>
      </c>
      <c r="AN2181" s="30" t="s">
        <v>125</v>
      </c>
      <c r="AO2181" s="28" t="b">
        <v>1</v>
      </c>
      <c r="AP2181" s="30" t="s">
        <v>115</v>
      </c>
      <c r="AQ2181" s="30" t="s">
        <v>126</v>
      </c>
      <c r="AR2181" s="30">
        <v>2022</v>
      </c>
      <c r="AS2181" s="30" t="s">
        <v>115</v>
      </c>
      <c r="AT2181" s="30" t="b">
        <v>0</v>
      </c>
      <c r="AU2181" s="30" t="s">
        <v>115</v>
      </c>
      <c r="AV2181" s="30" t="s">
        <v>115</v>
      </c>
      <c r="AW2181" s="30" t="s">
        <v>115</v>
      </c>
      <c r="AX2181" s="30" t="b">
        <v>0</v>
      </c>
      <c r="AY2181" s="30" t="s">
        <v>115</v>
      </c>
      <c r="AZ2181" s="113" t="s">
        <v>115</v>
      </c>
      <c r="BA2181" s="30" t="s">
        <v>115</v>
      </c>
      <c r="BB2181" s="30" t="s">
        <v>115</v>
      </c>
      <c r="BC2181" s="30" t="s">
        <v>115</v>
      </c>
      <c r="BD2181" s="30" t="s">
        <v>115</v>
      </c>
      <c r="BE2181" s="30" t="s">
        <v>115</v>
      </c>
      <c r="BF2181" s="113" t="s">
        <v>115</v>
      </c>
      <c r="BG2181" s="30" t="s">
        <v>127</v>
      </c>
      <c r="BH2181" s="30" t="s">
        <v>115</v>
      </c>
      <c r="BI2181" s="30" t="s">
        <v>128</v>
      </c>
      <c r="BJ2181" s="30" t="s">
        <v>115</v>
      </c>
      <c r="BK2181" s="113" t="s">
        <v>115</v>
      </c>
      <c r="BL2181" s="113" t="s">
        <v>115</v>
      </c>
      <c r="BM2181" s="113" t="s">
        <v>129</v>
      </c>
      <c r="BN2181" s="30" t="s">
        <v>115</v>
      </c>
      <c r="BO2181" s="30" t="s">
        <v>115</v>
      </c>
      <c r="BP2181" s="30" t="b">
        <v>0</v>
      </c>
      <c r="BQ2181" s="110" t="s">
        <v>115</v>
      </c>
      <c r="BR2181" s="30" t="s">
        <v>130</v>
      </c>
      <c r="BS2181" s="110">
        <v>2447.4713999999999</v>
      </c>
      <c r="BT2181" s="110">
        <v>2447.4713999999999</v>
      </c>
      <c r="BU2181" s="110">
        <v>0</v>
      </c>
      <c r="BV2181" s="110">
        <v>34.574300000000001</v>
      </c>
      <c r="BW2181" s="110">
        <v>2466.6042000000002</v>
      </c>
      <c r="BX2181" s="110">
        <v>-33.7027</v>
      </c>
      <c r="BY2181" s="110">
        <v>-15.0885</v>
      </c>
      <c r="BZ2181" s="110">
        <v>0.2802</v>
      </c>
      <c r="CA2181" s="110">
        <v>0</v>
      </c>
      <c r="CB2181" s="110">
        <v>0</v>
      </c>
      <c r="CC2181" s="110">
        <v>0</v>
      </c>
      <c r="CD2181" s="110">
        <v>0</v>
      </c>
      <c r="CE2181" s="110">
        <v>2447.1911999999998</v>
      </c>
      <c r="CF2181" s="30" t="s">
        <v>131</v>
      </c>
      <c r="CG2181" s="30" t="s">
        <v>132</v>
      </c>
      <c r="CH2181" s="30" t="s">
        <v>184</v>
      </c>
      <c r="CI2181" s="110">
        <v>0</v>
      </c>
      <c r="CJ2181" s="110">
        <v>34.574270000000006</v>
      </c>
      <c r="CK2181" s="110">
        <v>1434.5021999999997</v>
      </c>
      <c r="CL2181" s="110">
        <v>-302.75552999999996</v>
      </c>
      <c r="CM2181" s="110">
        <v>716.51096000000007</v>
      </c>
      <c r="CN2181" s="110">
        <v>0.17588000000000001</v>
      </c>
      <c r="CO2181" s="104">
        <v>0</v>
      </c>
      <c r="CP2181" s="30" t="s">
        <v>130</v>
      </c>
      <c r="CQ2181" s="30" t="s">
        <v>115</v>
      </c>
      <c r="CR2181" s="30" t="s">
        <v>130</v>
      </c>
      <c r="CS2181" s="30" t="s">
        <v>115</v>
      </c>
      <c r="CT2181" s="107">
        <v>0.3518</v>
      </c>
      <c r="CU2181" s="107">
        <v>0.6482</v>
      </c>
      <c r="CV2181" s="31" t="s">
        <v>4737</v>
      </c>
    </row>
    <row r="2182" spans="2:100" hidden="1">
      <c r="B2182" s="123">
        <v>2178</v>
      </c>
      <c r="C2182" s="26" t="s">
        <v>6267</v>
      </c>
      <c r="D2182" s="129"/>
      <c r="E2182" s="129"/>
      <c r="F2182" s="26" t="s">
        <v>115</v>
      </c>
      <c r="G2182" s="26" t="s">
        <v>6268</v>
      </c>
      <c r="H2182" s="26" t="s">
        <v>1817</v>
      </c>
      <c r="I2182" s="26" t="s">
        <v>188</v>
      </c>
      <c r="J2182" s="26" t="s">
        <v>115</v>
      </c>
      <c r="K2182" s="26" t="s">
        <v>115</v>
      </c>
      <c r="L2182" s="26" t="s">
        <v>893</v>
      </c>
      <c r="M2182" s="26" t="s">
        <v>6256</v>
      </c>
      <c r="N2182" s="26" t="s">
        <v>115</v>
      </c>
      <c r="O2182" s="26" t="s">
        <v>115</v>
      </c>
      <c r="P2182" s="111" t="s">
        <v>115</v>
      </c>
      <c r="Q2182" s="26" t="s">
        <v>115</v>
      </c>
      <c r="R2182" s="26" t="s">
        <v>115</v>
      </c>
      <c r="S2182" s="26" t="s">
        <v>121</v>
      </c>
      <c r="T2182" s="26" t="s">
        <v>115</v>
      </c>
      <c r="U2182" s="26" t="s">
        <v>115</v>
      </c>
      <c r="V2182" s="26" t="s">
        <v>4772</v>
      </c>
      <c r="W2182" s="26" t="b">
        <v>0</v>
      </c>
      <c r="X2182" s="26" t="s">
        <v>115</v>
      </c>
      <c r="Y2182" s="132"/>
      <c r="Z2182" s="26" t="s">
        <v>115</v>
      </c>
      <c r="AA2182" s="120" t="s">
        <v>115</v>
      </c>
      <c r="AB2182" s="26" t="s">
        <v>115</v>
      </c>
      <c r="AC2182" s="26" t="s">
        <v>115</v>
      </c>
      <c r="AD2182" s="117" t="s">
        <v>115</v>
      </c>
      <c r="AE2182" s="26" t="s">
        <v>115</v>
      </c>
      <c r="AF2182" s="117" t="s">
        <v>115</v>
      </c>
      <c r="AG2182" s="114">
        <v>5.2100299999999997</v>
      </c>
      <c r="AH2182" s="26" t="s">
        <v>124</v>
      </c>
      <c r="AI2182" s="26">
        <v>5814411</v>
      </c>
      <c r="AJ2182" s="26" t="s">
        <v>115</v>
      </c>
      <c r="AK2182" s="26" t="s">
        <v>115</v>
      </c>
      <c r="AL2182" s="26" t="s">
        <v>115</v>
      </c>
      <c r="AM2182" s="26">
        <v>92</v>
      </c>
      <c r="AN2182" s="26" t="s">
        <v>125</v>
      </c>
      <c r="AO2182" s="28" t="b">
        <v>1</v>
      </c>
      <c r="AP2182" s="26" t="s">
        <v>115</v>
      </c>
      <c r="AQ2182" s="26" t="s">
        <v>126</v>
      </c>
      <c r="AR2182" s="26">
        <v>2025</v>
      </c>
      <c r="AS2182" s="26" t="s">
        <v>115</v>
      </c>
      <c r="AT2182" s="26" t="b">
        <v>0</v>
      </c>
      <c r="AU2182" s="26" t="s">
        <v>115</v>
      </c>
      <c r="AV2182" s="26" t="s">
        <v>115</v>
      </c>
      <c r="AW2182" s="26" t="s">
        <v>115</v>
      </c>
      <c r="AX2182" s="26" t="b">
        <v>0</v>
      </c>
      <c r="AY2182" s="26" t="s">
        <v>115</v>
      </c>
      <c r="AZ2182" s="111" t="s">
        <v>115</v>
      </c>
      <c r="BA2182" s="26" t="s">
        <v>115</v>
      </c>
      <c r="BB2182" s="26" t="s">
        <v>115</v>
      </c>
      <c r="BC2182" s="26" t="s">
        <v>115</v>
      </c>
      <c r="BD2182" s="26" t="s">
        <v>115</v>
      </c>
      <c r="BE2182" s="26" t="s">
        <v>115</v>
      </c>
      <c r="BF2182" s="111" t="s">
        <v>115</v>
      </c>
      <c r="BG2182" s="26" t="s">
        <v>127</v>
      </c>
      <c r="BH2182" s="26" t="s">
        <v>115</v>
      </c>
      <c r="BI2182" s="26" t="s">
        <v>128</v>
      </c>
      <c r="BJ2182" s="26" t="s">
        <v>115</v>
      </c>
      <c r="BK2182" s="111" t="s">
        <v>115</v>
      </c>
      <c r="BL2182" s="111" t="s">
        <v>115</v>
      </c>
      <c r="BM2182" s="111" t="s">
        <v>129</v>
      </c>
      <c r="BN2182" s="26" t="s">
        <v>115</v>
      </c>
      <c r="BO2182" s="26" t="s">
        <v>115</v>
      </c>
      <c r="BP2182" s="26" t="b">
        <v>0</v>
      </c>
      <c r="BQ2182" s="108" t="s">
        <v>115</v>
      </c>
      <c r="BR2182" s="26" t="s">
        <v>130</v>
      </c>
      <c r="BS2182" s="108">
        <v>4535.9115000000002</v>
      </c>
      <c r="BT2182" s="108">
        <v>4535.9115000000002</v>
      </c>
      <c r="BU2182" s="108">
        <v>0</v>
      </c>
      <c r="BV2182" s="108">
        <v>0</v>
      </c>
      <c r="BW2182" s="108">
        <v>0</v>
      </c>
      <c r="BX2182" s="108">
        <v>0</v>
      </c>
      <c r="BY2182" s="108">
        <v>4154.6530000000002</v>
      </c>
      <c r="BZ2182" s="108">
        <v>381.25819999999999</v>
      </c>
      <c r="CA2182" s="108">
        <v>0</v>
      </c>
      <c r="CB2182" s="108">
        <v>0</v>
      </c>
      <c r="CC2182" s="108">
        <v>0</v>
      </c>
      <c r="CD2182" s="108">
        <v>0</v>
      </c>
      <c r="CE2182" s="108">
        <v>4154.6532999999999</v>
      </c>
      <c r="CF2182" s="26" t="s">
        <v>131</v>
      </c>
      <c r="CG2182" s="26" t="s">
        <v>132</v>
      </c>
      <c r="CH2182" s="26" t="s">
        <v>149</v>
      </c>
      <c r="CI2182" s="108">
        <v>0</v>
      </c>
      <c r="CJ2182" s="108">
        <v>0</v>
      </c>
      <c r="CK2182" s="108">
        <v>0</v>
      </c>
      <c r="CL2182" s="108">
        <v>0</v>
      </c>
      <c r="CM2182" s="108">
        <v>0</v>
      </c>
      <c r="CN2182" s="108">
        <v>0</v>
      </c>
      <c r="CO2182" s="102">
        <v>0</v>
      </c>
      <c r="CP2182" s="26" t="s">
        <v>130</v>
      </c>
      <c r="CQ2182" s="26" t="s">
        <v>115</v>
      </c>
      <c r="CR2182" s="26" t="s">
        <v>130</v>
      </c>
      <c r="CS2182" s="26" t="s">
        <v>115</v>
      </c>
      <c r="CT2182" s="105">
        <v>1</v>
      </c>
      <c r="CU2182" s="105">
        <v>0</v>
      </c>
      <c r="CV2182" s="27" t="s">
        <v>4737</v>
      </c>
    </row>
    <row r="2183" spans="2:100" hidden="1">
      <c r="B2183" s="124">
        <v>2179</v>
      </c>
      <c r="C2183" s="28" t="s">
        <v>6269</v>
      </c>
      <c r="D2183" s="130"/>
      <c r="E2183" s="130"/>
      <c r="F2183" s="28" t="s">
        <v>4006</v>
      </c>
      <c r="G2183" s="28" t="s">
        <v>6270</v>
      </c>
      <c r="H2183" s="28" t="s">
        <v>1721</v>
      </c>
      <c r="I2183" s="28" t="s">
        <v>188</v>
      </c>
      <c r="J2183" s="28" t="s">
        <v>115</v>
      </c>
      <c r="K2183" s="28" t="s">
        <v>115</v>
      </c>
      <c r="L2183" s="28" t="s">
        <v>893</v>
      </c>
      <c r="M2183" s="28" t="s">
        <v>6256</v>
      </c>
      <c r="N2183" s="28" t="s">
        <v>115</v>
      </c>
      <c r="O2183" s="28" t="s">
        <v>115</v>
      </c>
      <c r="P2183" s="112">
        <v>45961</v>
      </c>
      <c r="Q2183" s="28">
        <v>58</v>
      </c>
      <c r="R2183" s="28" t="s">
        <v>115</v>
      </c>
      <c r="S2183" s="28" t="s">
        <v>121</v>
      </c>
      <c r="T2183" s="28" t="s">
        <v>115</v>
      </c>
      <c r="U2183" s="28" t="s">
        <v>248</v>
      </c>
      <c r="V2183" s="28" t="s">
        <v>1434</v>
      </c>
      <c r="W2183" s="28" t="b">
        <v>0</v>
      </c>
      <c r="X2183" s="28" t="s">
        <v>1577</v>
      </c>
      <c r="Y2183" s="133"/>
      <c r="Z2183" s="28" t="s">
        <v>115</v>
      </c>
      <c r="AA2183" s="121" t="s">
        <v>115</v>
      </c>
      <c r="AB2183" s="28">
        <v>115</v>
      </c>
      <c r="AC2183" s="28" t="s">
        <v>115</v>
      </c>
      <c r="AD2183" s="118">
        <v>357</v>
      </c>
      <c r="AE2183" s="28" t="s">
        <v>115</v>
      </c>
      <c r="AF2183" s="118" t="s">
        <v>115</v>
      </c>
      <c r="AG2183" s="115" t="s">
        <v>115</v>
      </c>
      <c r="AH2183" s="28" t="s">
        <v>124</v>
      </c>
      <c r="AI2183" s="28">
        <v>5524259</v>
      </c>
      <c r="AJ2183" s="28" t="s">
        <v>6271</v>
      </c>
      <c r="AK2183" s="28" t="s">
        <v>6269</v>
      </c>
      <c r="AL2183" s="28">
        <v>1</v>
      </c>
      <c r="AM2183" s="28">
        <v>92</v>
      </c>
      <c r="AN2183" s="28" t="s">
        <v>125</v>
      </c>
      <c r="AO2183" s="28" t="b">
        <v>1</v>
      </c>
      <c r="AP2183" s="28">
        <v>2016</v>
      </c>
      <c r="AQ2183" s="28" t="s">
        <v>126</v>
      </c>
      <c r="AR2183" s="28">
        <v>2018</v>
      </c>
      <c r="AS2183" s="28" t="s">
        <v>115</v>
      </c>
      <c r="AT2183" s="28" t="b">
        <v>0</v>
      </c>
      <c r="AU2183" s="28" t="s">
        <v>115</v>
      </c>
      <c r="AV2183" s="28" t="s">
        <v>115</v>
      </c>
      <c r="AW2183" s="28" t="s">
        <v>115</v>
      </c>
      <c r="AX2183" s="28" t="b">
        <v>0</v>
      </c>
      <c r="AY2183" s="28" t="s">
        <v>115</v>
      </c>
      <c r="AZ2183" s="112" t="s">
        <v>115</v>
      </c>
      <c r="BA2183" s="28" t="s">
        <v>115</v>
      </c>
      <c r="BB2183" s="28" t="s">
        <v>115</v>
      </c>
      <c r="BC2183" s="28" t="s">
        <v>115</v>
      </c>
      <c r="BD2183" s="28" t="s">
        <v>115</v>
      </c>
      <c r="BE2183" s="28" t="s">
        <v>6272</v>
      </c>
      <c r="BF2183" s="112">
        <v>42856</v>
      </c>
      <c r="BG2183" s="28" t="s">
        <v>303</v>
      </c>
      <c r="BH2183" s="28">
        <v>2017</v>
      </c>
      <c r="BI2183" s="28" t="s">
        <v>154</v>
      </c>
      <c r="BJ2183" s="28">
        <v>1</v>
      </c>
      <c r="BK2183" s="112">
        <v>43270</v>
      </c>
      <c r="BL2183" s="112">
        <v>43160</v>
      </c>
      <c r="BM2183" s="112">
        <v>43312</v>
      </c>
      <c r="BN2183" s="28" t="s">
        <v>115</v>
      </c>
      <c r="BO2183" s="28" t="s">
        <v>115</v>
      </c>
      <c r="BP2183" s="28" t="b">
        <v>0</v>
      </c>
      <c r="BQ2183" s="109">
        <v>2500</v>
      </c>
      <c r="BR2183" s="28" t="s">
        <v>130</v>
      </c>
      <c r="BS2183" s="109">
        <v>5183.4272000000001</v>
      </c>
      <c r="BT2183" s="109">
        <v>5183.4272000000001</v>
      </c>
      <c r="BU2183" s="109">
        <v>171.53489999999999</v>
      </c>
      <c r="BV2183" s="109">
        <v>94.914299999999997</v>
      </c>
      <c r="BW2183" s="109">
        <v>18.7319</v>
      </c>
      <c r="BX2183" s="109">
        <v>0</v>
      </c>
      <c r="BY2183" s="109">
        <v>0</v>
      </c>
      <c r="BZ2183" s="109">
        <v>0</v>
      </c>
      <c r="CA2183" s="109">
        <v>0</v>
      </c>
      <c r="CB2183" s="109">
        <v>0</v>
      </c>
      <c r="CC2183" s="109">
        <v>0</v>
      </c>
      <c r="CD2183" s="109">
        <v>0</v>
      </c>
      <c r="CE2183" s="109">
        <v>5183.4272000000001</v>
      </c>
      <c r="CF2183" s="28" t="s">
        <v>131</v>
      </c>
      <c r="CG2183" s="28" t="s">
        <v>132</v>
      </c>
      <c r="CH2183" s="28" t="s">
        <v>174</v>
      </c>
      <c r="CI2183" s="109">
        <v>169.69014999999999</v>
      </c>
      <c r="CJ2183" s="109">
        <v>93.893570000000011</v>
      </c>
      <c r="CK2183" s="109">
        <v>18.53049</v>
      </c>
      <c r="CL2183" s="109">
        <v>0</v>
      </c>
      <c r="CM2183" s="109">
        <v>0</v>
      </c>
      <c r="CN2183" s="109">
        <v>0</v>
      </c>
      <c r="CO2183" s="103">
        <v>0</v>
      </c>
      <c r="CP2183" s="28" t="s">
        <v>130</v>
      </c>
      <c r="CQ2183" s="28" t="s">
        <v>115</v>
      </c>
      <c r="CR2183" s="28" t="s">
        <v>130</v>
      </c>
      <c r="CS2183" s="28" t="s">
        <v>115</v>
      </c>
      <c r="CT2183" s="106">
        <v>0</v>
      </c>
      <c r="CU2183" s="106">
        <v>1</v>
      </c>
      <c r="CV2183" s="29" t="s">
        <v>115</v>
      </c>
    </row>
    <row r="2184" spans="2:100" hidden="1">
      <c r="B2184" s="124">
        <v>2180</v>
      </c>
      <c r="C2184" s="28" t="s">
        <v>6273</v>
      </c>
      <c r="D2184" s="130"/>
      <c r="E2184" s="130"/>
      <c r="F2184" s="28" t="s">
        <v>115</v>
      </c>
      <c r="G2184" s="28" t="s">
        <v>6274</v>
      </c>
      <c r="H2184" s="28" t="s">
        <v>1470</v>
      </c>
      <c r="I2184" s="28" t="s">
        <v>188</v>
      </c>
      <c r="J2184" s="28" t="s">
        <v>115</v>
      </c>
      <c r="K2184" s="28" t="s">
        <v>115</v>
      </c>
      <c r="L2184" s="28" t="s">
        <v>893</v>
      </c>
      <c r="M2184" s="28" t="s">
        <v>6203</v>
      </c>
      <c r="N2184" s="28" t="s">
        <v>115</v>
      </c>
      <c r="O2184" s="28" t="s">
        <v>115</v>
      </c>
      <c r="P2184" s="112" t="s">
        <v>115</v>
      </c>
      <c r="Q2184" s="28" t="s">
        <v>115</v>
      </c>
      <c r="R2184" s="28" t="s">
        <v>115</v>
      </c>
      <c r="S2184" s="28" t="s">
        <v>121</v>
      </c>
      <c r="T2184" s="28" t="s">
        <v>115</v>
      </c>
      <c r="U2184" s="28" t="s">
        <v>387</v>
      </c>
      <c r="V2184" s="28" t="s">
        <v>1434</v>
      </c>
      <c r="W2184" s="28" t="b">
        <v>0</v>
      </c>
      <c r="X2184" s="28" t="s">
        <v>115</v>
      </c>
      <c r="Y2184" s="133"/>
      <c r="Z2184" s="28" t="s">
        <v>115</v>
      </c>
      <c r="AA2184" s="121" t="s">
        <v>115</v>
      </c>
      <c r="AB2184" s="28" t="s">
        <v>115</v>
      </c>
      <c r="AC2184" s="28" t="s">
        <v>115</v>
      </c>
      <c r="AD2184" s="118">
        <v>1099</v>
      </c>
      <c r="AE2184" s="28" t="s">
        <v>115</v>
      </c>
      <c r="AF2184" s="118" t="s">
        <v>115</v>
      </c>
      <c r="AG2184" s="115" t="s">
        <v>115</v>
      </c>
      <c r="AH2184" s="28" t="s">
        <v>124</v>
      </c>
      <c r="AI2184" s="28">
        <v>5774835</v>
      </c>
      <c r="AJ2184" s="28" t="s">
        <v>6275</v>
      </c>
      <c r="AK2184" s="28" t="s">
        <v>6276</v>
      </c>
      <c r="AL2184" s="28">
        <v>1</v>
      </c>
      <c r="AM2184" s="28">
        <v>92</v>
      </c>
      <c r="AN2184" s="28" t="s">
        <v>125</v>
      </c>
      <c r="AO2184" s="28" t="b">
        <v>1</v>
      </c>
      <c r="AP2184" s="28" t="s">
        <v>115</v>
      </c>
      <c r="AQ2184" s="28" t="s">
        <v>126</v>
      </c>
      <c r="AR2184" s="28">
        <v>2018</v>
      </c>
      <c r="AS2184" s="28" t="s">
        <v>115</v>
      </c>
      <c r="AT2184" s="28" t="b">
        <v>0</v>
      </c>
      <c r="AU2184" s="28" t="s">
        <v>115</v>
      </c>
      <c r="AV2184" s="28" t="s">
        <v>115</v>
      </c>
      <c r="AW2184" s="28" t="s">
        <v>115</v>
      </c>
      <c r="AX2184" s="28" t="b">
        <v>0</v>
      </c>
      <c r="AY2184" s="28" t="s">
        <v>115</v>
      </c>
      <c r="AZ2184" s="112" t="s">
        <v>115</v>
      </c>
      <c r="BA2184" s="28" t="s">
        <v>115</v>
      </c>
      <c r="BB2184" s="28" t="s">
        <v>115</v>
      </c>
      <c r="BC2184" s="28" t="s">
        <v>115</v>
      </c>
      <c r="BD2184" s="28" t="s">
        <v>115</v>
      </c>
      <c r="BE2184" s="28" t="s">
        <v>115</v>
      </c>
      <c r="BF2184" s="112" t="s">
        <v>115</v>
      </c>
      <c r="BG2184" s="28" t="s">
        <v>127</v>
      </c>
      <c r="BH2184" s="28" t="s">
        <v>115</v>
      </c>
      <c r="BI2184" s="28" t="s">
        <v>128</v>
      </c>
      <c r="BJ2184" s="28" t="s">
        <v>115</v>
      </c>
      <c r="BK2184" s="112" t="s">
        <v>115</v>
      </c>
      <c r="BL2184" s="112" t="s">
        <v>115</v>
      </c>
      <c r="BM2184" s="112" t="s">
        <v>129</v>
      </c>
      <c r="BN2184" s="28" t="s">
        <v>115</v>
      </c>
      <c r="BO2184" s="28" t="s">
        <v>115</v>
      </c>
      <c r="BP2184" s="28" t="b">
        <v>0</v>
      </c>
      <c r="BQ2184" s="109" t="s">
        <v>115</v>
      </c>
      <c r="BR2184" s="28" t="s">
        <v>130</v>
      </c>
      <c r="BS2184" s="109">
        <v>4718.2106000000003</v>
      </c>
      <c r="BT2184" s="109">
        <v>4718.2106000000003</v>
      </c>
      <c r="BU2184" s="109">
        <v>0.13439999999999999</v>
      </c>
      <c r="BV2184" s="109">
        <v>-4499.8852999999999</v>
      </c>
      <c r="BW2184" s="109">
        <v>8.6820000000000004</v>
      </c>
      <c r="BX2184" s="109">
        <v>0</v>
      </c>
      <c r="BY2184" s="109">
        <v>0</v>
      </c>
      <c r="BZ2184" s="109">
        <v>0</v>
      </c>
      <c r="CA2184" s="109">
        <v>0</v>
      </c>
      <c r="CB2184" s="109">
        <v>0</v>
      </c>
      <c r="CC2184" s="109">
        <v>0</v>
      </c>
      <c r="CD2184" s="109">
        <v>0</v>
      </c>
      <c r="CE2184" s="109">
        <v>4718.2106000000003</v>
      </c>
      <c r="CF2184" s="28" t="s">
        <v>131</v>
      </c>
      <c r="CG2184" s="28" t="s">
        <v>132</v>
      </c>
      <c r="CH2184" s="28" t="s">
        <v>174</v>
      </c>
      <c r="CI2184" s="109">
        <v>8.4949999999999998E-2</v>
      </c>
      <c r="CJ2184" s="109">
        <v>-2845.4427299999998</v>
      </c>
      <c r="CK2184" s="109">
        <v>5.6002900000000002</v>
      </c>
      <c r="CL2184" s="109">
        <v>0</v>
      </c>
      <c r="CM2184" s="109">
        <v>0</v>
      </c>
      <c r="CN2184" s="109">
        <v>0</v>
      </c>
      <c r="CO2184" s="103">
        <v>0</v>
      </c>
      <c r="CP2184" s="28" t="s">
        <v>130</v>
      </c>
      <c r="CQ2184" s="28" t="s">
        <v>115</v>
      </c>
      <c r="CR2184" s="28" t="s">
        <v>130</v>
      </c>
      <c r="CS2184" s="28" t="s">
        <v>115</v>
      </c>
      <c r="CT2184" s="106">
        <v>0.3518</v>
      </c>
      <c r="CU2184" s="106">
        <v>0.6482</v>
      </c>
      <c r="CV2184" s="29" t="s">
        <v>4737</v>
      </c>
    </row>
    <row r="2185" spans="2:100" hidden="1">
      <c r="B2185" s="124">
        <v>2181</v>
      </c>
      <c r="C2185" s="28" t="s">
        <v>6277</v>
      </c>
      <c r="D2185" s="130"/>
      <c r="E2185" s="130"/>
      <c r="F2185" s="28" t="s">
        <v>6278</v>
      </c>
      <c r="G2185" s="28" t="s">
        <v>6279</v>
      </c>
      <c r="H2185" s="28" t="s">
        <v>1721</v>
      </c>
      <c r="I2185" s="28" t="s">
        <v>188</v>
      </c>
      <c r="J2185" s="28" t="s">
        <v>115</v>
      </c>
      <c r="K2185" s="28" t="s">
        <v>115</v>
      </c>
      <c r="L2185" s="28" t="s">
        <v>893</v>
      </c>
      <c r="M2185" s="28" t="s">
        <v>6256</v>
      </c>
      <c r="N2185" s="28" t="s">
        <v>115</v>
      </c>
      <c r="O2185" s="28" t="s">
        <v>115</v>
      </c>
      <c r="P2185" s="112">
        <v>46004</v>
      </c>
      <c r="Q2185" s="28">
        <v>57</v>
      </c>
      <c r="R2185" s="28" t="s">
        <v>115</v>
      </c>
      <c r="S2185" s="28" t="s">
        <v>121</v>
      </c>
      <c r="T2185" s="28" t="s">
        <v>115</v>
      </c>
      <c r="U2185" s="28" t="s">
        <v>205</v>
      </c>
      <c r="V2185" s="28" t="s">
        <v>122</v>
      </c>
      <c r="W2185" s="28" t="b">
        <v>0</v>
      </c>
      <c r="X2185" s="28" t="s">
        <v>226</v>
      </c>
      <c r="Y2185" s="133"/>
      <c r="Z2185" s="28" t="s">
        <v>115</v>
      </c>
      <c r="AA2185" s="121" t="s">
        <v>115</v>
      </c>
      <c r="AB2185" s="28">
        <v>500</v>
      </c>
      <c r="AC2185" s="28" t="s">
        <v>115</v>
      </c>
      <c r="AD2185" s="118">
        <v>1099</v>
      </c>
      <c r="AE2185" s="28" t="s">
        <v>4752</v>
      </c>
      <c r="AF2185" s="118">
        <v>382</v>
      </c>
      <c r="AG2185" s="115" t="s">
        <v>115</v>
      </c>
      <c r="AH2185" s="28" t="s">
        <v>124</v>
      </c>
      <c r="AI2185" s="28">
        <v>5782136</v>
      </c>
      <c r="AJ2185" s="28" t="s">
        <v>6280</v>
      </c>
      <c r="AK2185" s="28" t="s">
        <v>6281</v>
      </c>
      <c r="AL2185" s="28">
        <v>4</v>
      </c>
      <c r="AM2185" s="28">
        <v>92</v>
      </c>
      <c r="AN2185" s="28" t="s">
        <v>125</v>
      </c>
      <c r="AO2185" s="28" t="b">
        <v>1</v>
      </c>
      <c r="AP2185" s="28">
        <v>2021</v>
      </c>
      <c r="AQ2185" s="28" t="s">
        <v>126</v>
      </c>
      <c r="AR2185" s="28">
        <v>2019</v>
      </c>
      <c r="AS2185" s="28" t="s">
        <v>115</v>
      </c>
      <c r="AT2185" s="28" t="b">
        <v>0</v>
      </c>
      <c r="AU2185" s="28" t="s">
        <v>115</v>
      </c>
      <c r="AV2185" s="28" t="s">
        <v>115</v>
      </c>
      <c r="AW2185" s="28" t="s">
        <v>115</v>
      </c>
      <c r="AX2185" s="28" t="b">
        <v>0</v>
      </c>
      <c r="AY2185" s="28" t="s">
        <v>115</v>
      </c>
      <c r="AZ2185" s="112" t="s">
        <v>115</v>
      </c>
      <c r="BA2185" s="28" t="s">
        <v>115</v>
      </c>
      <c r="BB2185" s="28" t="s">
        <v>115</v>
      </c>
      <c r="BC2185" s="28" t="s">
        <v>115</v>
      </c>
      <c r="BD2185" s="28" t="s">
        <v>115</v>
      </c>
      <c r="BE2185" s="28" t="s">
        <v>115</v>
      </c>
      <c r="BF2185" s="112" t="s">
        <v>115</v>
      </c>
      <c r="BG2185" s="28" t="s">
        <v>127</v>
      </c>
      <c r="BH2185" s="28" t="s">
        <v>115</v>
      </c>
      <c r="BI2185" s="28" t="s">
        <v>154</v>
      </c>
      <c r="BJ2185" s="28">
        <v>1</v>
      </c>
      <c r="BK2185" s="112">
        <v>44365</v>
      </c>
      <c r="BL2185" s="112">
        <v>44468</v>
      </c>
      <c r="BM2185" s="112">
        <v>44531</v>
      </c>
      <c r="BN2185" s="28" t="s">
        <v>115</v>
      </c>
      <c r="BO2185" s="28" t="s">
        <v>115</v>
      </c>
      <c r="BP2185" s="28" t="b">
        <v>0</v>
      </c>
      <c r="BQ2185" s="109">
        <v>2382</v>
      </c>
      <c r="BR2185" s="28" t="s">
        <v>130</v>
      </c>
      <c r="BS2185" s="109">
        <v>2382.0036</v>
      </c>
      <c r="BT2185" s="109">
        <v>2382.0036</v>
      </c>
      <c r="BU2185" s="109">
        <v>2217.5470999999998</v>
      </c>
      <c r="BV2185" s="109">
        <v>-19.839600000000001</v>
      </c>
      <c r="BW2185" s="109">
        <v>0</v>
      </c>
      <c r="BX2185" s="109">
        <v>0</v>
      </c>
      <c r="BY2185" s="109">
        <v>0</v>
      </c>
      <c r="BZ2185" s="109">
        <v>0</v>
      </c>
      <c r="CA2185" s="109">
        <v>0</v>
      </c>
      <c r="CB2185" s="109">
        <v>0</v>
      </c>
      <c r="CC2185" s="109">
        <v>0</v>
      </c>
      <c r="CD2185" s="109">
        <v>0</v>
      </c>
      <c r="CE2185" s="109">
        <v>2382.0036</v>
      </c>
      <c r="CF2185" s="28" t="s">
        <v>131</v>
      </c>
      <c r="CG2185" s="28" t="s">
        <v>132</v>
      </c>
      <c r="CH2185" s="28" t="s">
        <v>253</v>
      </c>
      <c r="CI2185" s="109">
        <v>2401.8432000000003</v>
      </c>
      <c r="CJ2185" s="109">
        <v>-19.839630000000003</v>
      </c>
      <c r="CK2185" s="109">
        <v>0</v>
      </c>
      <c r="CL2185" s="109">
        <v>0</v>
      </c>
      <c r="CM2185" s="109">
        <v>0</v>
      </c>
      <c r="CN2185" s="109">
        <v>0</v>
      </c>
      <c r="CO2185" s="103">
        <v>0</v>
      </c>
      <c r="CP2185" s="28" t="s">
        <v>130</v>
      </c>
      <c r="CQ2185" s="28" t="s">
        <v>115</v>
      </c>
      <c r="CR2185" s="28" t="s">
        <v>130</v>
      </c>
      <c r="CS2185" s="28" t="s">
        <v>115</v>
      </c>
      <c r="CT2185" s="106">
        <v>1</v>
      </c>
      <c r="CU2185" s="106">
        <v>0</v>
      </c>
      <c r="CV2185" s="29" t="s">
        <v>4737</v>
      </c>
    </row>
    <row r="2186" spans="2:100" hidden="1">
      <c r="B2186" s="124">
        <v>2182</v>
      </c>
      <c r="C2186" s="28" t="s">
        <v>6282</v>
      </c>
      <c r="D2186" s="130"/>
      <c r="E2186" s="130"/>
      <c r="F2186" s="28" t="s">
        <v>1693</v>
      </c>
      <c r="G2186" s="28" t="s">
        <v>6279</v>
      </c>
      <c r="H2186" s="28" t="s">
        <v>1721</v>
      </c>
      <c r="I2186" s="28" t="s">
        <v>188</v>
      </c>
      <c r="J2186" s="28" t="s">
        <v>115</v>
      </c>
      <c r="K2186" s="28" t="s">
        <v>115</v>
      </c>
      <c r="L2186" s="28" t="s">
        <v>893</v>
      </c>
      <c r="M2186" s="28" t="s">
        <v>6256</v>
      </c>
      <c r="N2186" s="28" t="s">
        <v>115</v>
      </c>
      <c r="O2186" s="28" t="s">
        <v>115</v>
      </c>
      <c r="P2186" s="112">
        <v>46001</v>
      </c>
      <c r="Q2186" s="28">
        <v>56</v>
      </c>
      <c r="R2186" s="28" t="s">
        <v>115</v>
      </c>
      <c r="S2186" s="28" t="s">
        <v>121</v>
      </c>
      <c r="T2186" s="28" t="s">
        <v>115</v>
      </c>
      <c r="U2186" s="28" t="s">
        <v>205</v>
      </c>
      <c r="V2186" s="28" t="s">
        <v>122</v>
      </c>
      <c r="W2186" s="28" t="b">
        <v>0</v>
      </c>
      <c r="X2186" s="28" t="s">
        <v>226</v>
      </c>
      <c r="Y2186" s="133"/>
      <c r="Z2186" s="28" t="s">
        <v>115</v>
      </c>
      <c r="AA2186" s="121" t="s">
        <v>115</v>
      </c>
      <c r="AB2186" s="28">
        <v>500</v>
      </c>
      <c r="AC2186" s="28" t="s">
        <v>115</v>
      </c>
      <c r="AD2186" s="118">
        <v>1099</v>
      </c>
      <c r="AE2186" s="28" t="s">
        <v>4752</v>
      </c>
      <c r="AF2186" s="118">
        <v>694</v>
      </c>
      <c r="AG2186" s="115" t="s">
        <v>115</v>
      </c>
      <c r="AH2186" s="28" t="s">
        <v>124</v>
      </c>
      <c r="AI2186" s="28">
        <v>5782137</v>
      </c>
      <c r="AJ2186" s="28" t="s">
        <v>6280</v>
      </c>
      <c r="AK2186" s="28" t="s">
        <v>6281</v>
      </c>
      <c r="AL2186" s="28">
        <v>4</v>
      </c>
      <c r="AM2186" s="28">
        <v>92</v>
      </c>
      <c r="AN2186" s="28" t="s">
        <v>125</v>
      </c>
      <c r="AO2186" s="28" t="b">
        <v>1</v>
      </c>
      <c r="AP2186" s="28">
        <v>2021</v>
      </c>
      <c r="AQ2186" s="28" t="s">
        <v>126</v>
      </c>
      <c r="AR2186" s="28">
        <v>2019</v>
      </c>
      <c r="AS2186" s="28" t="s">
        <v>115</v>
      </c>
      <c r="AT2186" s="28" t="b">
        <v>0</v>
      </c>
      <c r="AU2186" s="28" t="s">
        <v>115</v>
      </c>
      <c r="AV2186" s="28" t="s">
        <v>115</v>
      </c>
      <c r="AW2186" s="28" t="s">
        <v>115</v>
      </c>
      <c r="AX2186" s="28" t="b">
        <v>0</v>
      </c>
      <c r="AY2186" s="28" t="s">
        <v>115</v>
      </c>
      <c r="AZ2186" s="112" t="s">
        <v>115</v>
      </c>
      <c r="BA2186" s="28" t="s">
        <v>115</v>
      </c>
      <c r="BB2186" s="28" t="s">
        <v>115</v>
      </c>
      <c r="BC2186" s="28" t="s">
        <v>115</v>
      </c>
      <c r="BD2186" s="28" t="s">
        <v>115</v>
      </c>
      <c r="BE2186" s="28" t="s">
        <v>115</v>
      </c>
      <c r="BF2186" s="112" t="s">
        <v>115</v>
      </c>
      <c r="BG2186" s="28" t="s">
        <v>127</v>
      </c>
      <c r="BH2186" s="28" t="s">
        <v>115</v>
      </c>
      <c r="BI2186" s="28" t="s">
        <v>154</v>
      </c>
      <c r="BJ2186" s="28">
        <v>1</v>
      </c>
      <c r="BK2186" s="112">
        <v>44365</v>
      </c>
      <c r="BL2186" s="112">
        <v>44467</v>
      </c>
      <c r="BM2186" s="112">
        <v>44531</v>
      </c>
      <c r="BN2186" s="28" t="s">
        <v>115</v>
      </c>
      <c r="BO2186" s="28" t="s">
        <v>115</v>
      </c>
      <c r="BP2186" s="28" t="b">
        <v>0</v>
      </c>
      <c r="BQ2186" s="109">
        <v>1375</v>
      </c>
      <c r="BR2186" s="28" t="s">
        <v>130</v>
      </c>
      <c r="BS2186" s="109">
        <v>1374.6196</v>
      </c>
      <c r="BT2186" s="109">
        <v>1374.6196</v>
      </c>
      <c r="BU2186" s="109">
        <v>1306.5753999999999</v>
      </c>
      <c r="BV2186" s="109">
        <v>1.66</v>
      </c>
      <c r="BW2186" s="109">
        <v>0</v>
      </c>
      <c r="BX2186" s="109">
        <v>0</v>
      </c>
      <c r="BY2186" s="109">
        <v>0</v>
      </c>
      <c r="BZ2186" s="109">
        <v>0</v>
      </c>
      <c r="CA2186" s="109">
        <v>0</v>
      </c>
      <c r="CB2186" s="109">
        <v>0</v>
      </c>
      <c r="CC2186" s="109">
        <v>0</v>
      </c>
      <c r="CD2186" s="109">
        <v>0</v>
      </c>
      <c r="CE2186" s="109">
        <v>1374.6196</v>
      </c>
      <c r="CF2186" s="28" t="s">
        <v>131</v>
      </c>
      <c r="CG2186" s="28" t="s">
        <v>132</v>
      </c>
      <c r="CH2186" s="28" t="s">
        <v>253</v>
      </c>
      <c r="CI2186" s="109">
        <v>1372.9596299999998</v>
      </c>
      <c r="CJ2186" s="109">
        <v>1.6599900000000001</v>
      </c>
      <c r="CK2186" s="109">
        <v>0</v>
      </c>
      <c r="CL2186" s="109">
        <v>0</v>
      </c>
      <c r="CM2186" s="109">
        <v>0</v>
      </c>
      <c r="CN2186" s="109">
        <v>0</v>
      </c>
      <c r="CO2186" s="103">
        <v>0</v>
      </c>
      <c r="CP2186" s="28" t="s">
        <v>130</v>
      </c>
      <c r="CQ2186" s="28" t="s">
        <v>115</v>
      </c>
      <c r="CR2186" s="28" t="s">
        <v>130</v>
      </c>
      <c r="CS2186" s="28" t="s">
        <v>115</v>
      </c>
      <c r="CT2186" s="106">
        <v>1</v>
      </c>
      <c r="CU2186" s="106">
        <v>0</v>
      </c>
      <c r="CV2186" s="29" t="s">
        <v>4737</v>
      </c>
    </row>
    <row r="2187" spans="2:100" hidden="1">
      <c r="B2187" s="124">
        <v>2183</v>
      </c>
      <c r="C2187" s="28" t="s">
        <v>6283</v>
      </c>
      <c r="D2187" s="130"/>
      <c r="E2187" s="130"/>
      <c r="F2187" s="28" t="s">
        <v>1693</v>
      </c>
      <c r="G2187" s="28" t="s">
        <v>6279</v>
      </c>
      <c r="H2187" s="28" t="s">
        <v>1721</v>
      </c>
      <c r="I2187" s="28" t="s">
        <v>188</v>
      </c>
      <c r="J2187" s="28" t="s">
        <v>115</v>
      </c>
      <c r="K2187" s="28" t="s">
        <v>115</v>
      </c>
      <c r="L2187" s="28" t="s">
        <v>893</v>
      </c>
      <c r="M2187" s="28" t="s">
        <v>6256</v>
      </c>
      <c r="N2187" s="28" t="s">
        <v>115</v>
      </c>
      <c r="O2187" s="28" t="s">
        <v>115</v>
      </c>
      <c r="P2187" s="112">
        <v>46001</v>
      </c>
      <c r="Q2187" s="28">
        <v>57</v>
      </c>
      <c r="R2187" s="28" t="s">
        <v>115</v>
      </c>
      <c r="S2187" s="28" t="s">
        <v>121</v>
      </c>
      <c r="T2187" s="28" t="s">
        <v>115</v>
      </c>
      <c r="U2187" s="28" t="s">
        <v>205</v>
      </c>
      <c r="V2187" s="28" t="s">
        <v>122</v>
      </c>
      <c r="W2187" s="28" t="b">
        <v>0</v>
      </c>
      <c r="X2187" s="28" t="s">
        <v>1794</v>
      </c>
      <c r="Y2187" s="133"/>
      <c r="Z2187" s="28" t="s">
        <v>115</v>
      </c>
      <c r="AA2187" s="121" t="s">
        <v>115</v>
      </c>
      <c r="AB2187" s="28">
        <v>500</v>
      </c>
      <c r="AC2187" s="28" t="s">
        <v>115</v>
      </c>
      <c r="AD2187" s="118">
        <v>1099</v>
      </c>
      <c r="AE2187" s="28" t="s">
        <v>115</v>
      </c>
      <c r="AF2187" s="118" t="s">
        <v>115</v>
      </c>
      <c r="AG2187" s="115" t="s">
        <v>115</v>
      </c>
      <c r="AH2187" s="28" t="s">
        <v>124</v>
      </c>
      <c r="AI2187" s="28">
        <v>5776140</v>
      </c>
      <c r="AJ2187" s="28" t="s">
        <v>6280</v>
      </c>
      <c r="AK2187" s="28" t="s">
        <v>6281</v>
      </c>
      <c r="AL2187" s="28">
        <v>4</v>
      </c>
      <c r="AM2187" s="28">
        <v>92</v>
      </c>
      <c r="AN2187" s="28" t="s">
        <v>125</v>
      </c>
      <c r="AO2187" s="28" t="b">
        <v>1</v>
      </c>
      <c r="AP2187" s="28" t="s">
        <v>115</v>
      </c>
      <c r="AQ2187" s="28" t="s">
        <v>126</v>
      </c>
      <c r="AR2187" s="28">
        <v>2019</v>
      </c>
      <c r="AS2187" s="28" t="s">
        <v>115</v>
      </c>
      <c r="AT2187" s="28" t="b">
        <v>0</v>
      </c>
      <c r="AU2187" s="28" t="s">
        <v>115</v>
      </c>
      <c r="AV2187" s="28" t="s">
        <v>115</v>
      </c>
      <c r="AW2187" s="28" t="s">
        <v>115</v>
      </c>
      <c r="AX2187" s="28" t="b">
        <v>0</v>
      </c>
      <c r="AY2187" s="28" t="s">
        <v>115</v>
      </c>
      <c r="AZ2187" s="112" t="s">
        <v>115</v>
      </c>
      <c r="BA2187" s="28" t="s">
        <v>115</v>
      </c>
      <c r="BB2187" s="28" t="s">
        <v>115</v>
      </c>
      <c r="BC2187" s="28" t="s">
        <v>115</v>
      </c>
      <c r="BD2187" s="28" t="s">
        <v>115</v>
      </c>
      <c r="BE2187" s="28" t="s">
        <v>115</v>
      </c>
      <c r="BF2187" s="112" t="s">
        <v>115</v>
      </c>
      <c r="BG2187" s="28" t="s">
        <v>127</v>
      </c>
      <c r="BH2187" s="28" t="s">
        <v>115</v>
      </c>
      <c r="BI2187" s="28" t="s">
        <v>154</v>
      </c>
      <c r="BJ2187" s="28">
        <v>1</v>
      </c>
      <c r="BK2187" s="112">
        <v>43069</v>
      </c>
      <c r="BL2187" s="112" t="s">
        <v>115</v>
      </c>
      <c r="BM2187" s="112">
        <v>43347</v>
      </c>
      <c r="BN2187" s="28" t="s">
        <v>115</v>
      </c>
      <c r="BO2187" s="28" t="s">
        <v>115</v>
      </c>
      <c r="BP2187" s="28" t="b">
        <v>0</v>
      </c>
      <c r="BQ2187" s="109" t="s">
        <v>115</v>
      </c>
      <c r="BR2187" s="28" t="s">
        <v>130</v>
      </c>
      <c r="BS2187" s="109">
        <v>4940.1072000000004</v>
      </c>
      <c r="BT2187" s="109">
        <v>4940.1072000000004</v>
      </c>
      <c r="BU2187" s="109">
        <v>3.3546</v>
      </c>
      <c r="BV2187" s="109">
        <v>28.409600000000001</v>
      </c>
      <c r="BW2187" s="109">
        <v>18.655000000000001</v>
      </c>
      <c r="BX2187" s="109">
        <v>0</v>
      </c>
      <c r="BY2187" s="109">
        <v>2.8422000000000001</v>
      </c>
      <c r="BZ2187" s="109">
        <v>0</v>
      </c>
      <c r="CA2187" s="109">
        <v>0</v>
      </c>
      <c r="CB2187" s="109">
        <v>0</v>
      </c>
      <c r="CC2187" s="109">
        <v>0</v>
      </c>
      <c r="CD2187" s="109">
        <v>0</v>
      </c>
      <c r="CE2187" s="109">
        <v>4940.1072000000004</v>
      </c>
      <c r="CF2187" s="28" t="s">
        <v>131</v>
      </c>
      <c r="CG2187" s="28" t="s">
        <v>132</v>
      </c>
      <c r="CH2187" s="28" t="s">
        <v>521</v>
      </c>
      <c r="CI2187" s="109">
        <v>3.3545799999999999</v>
      </c>
      <c r="CJ2187" s="109">
        <v>28.40964</v>
      </c>
      <c r="CK2187" s="109">
        <v>18.655000000000001</v>
      </c>
      <c r="CL2187" s="109">
        <v>0</v>
      </c>
      <c r="CM2187" s="109">
        <v>2.8422399999999999</v>
      </c>
      <c r="CN2187" s="109">
        <v>0</v>
      </c>
      <c r="CO2187" s="103">
        <v>0</v>
      </c>
      <c r="CP2187" s="28" t="s">
        <v>130</v>
      </c>
      <c r="CQ2187" s="28" t="s">
        <v>115</v>
      </c>
      <c r="CR2187" s="28" t="s">
        <v>130</v>
      </c>
      <c r="CS2187" s="28" t="s">
        <v>115</v>
      </c>
      <c r="CT2187" s="106">
        <v>1</v>
      </c>
      <c r="CU2187" s="106">
        <v>0</v>
      </c>
      <c r="CV2187" s="29" t="s">
        <v>4737</v>
      </c>
    </row>
    <row r="2188" spans="2:100" hidden="1">
      <c r="B2188" s="124">
        <v>2184</v>
      </c>
      <c r="C2188" s="28" t="s">
        <v>6284</v>
      </c>
      <c r="D2188" s="130"/>
      <c r="E2188" s="130"/>
      <c r="F2188" s="28" t="s">
        <v>6278</v>
      </c>
      <c r="G2188" s="28" t="s">
        <v>6279</v>
      </c>
      <c r="H2188" s="28" t="s">
        <v>1721</v>
      </c>
      <c r="I2188" s="28" t="s">
        <v>188</v>
      </c>
      <c r="J2188" s="28" t="s">
        <v>115</v>
      </c>
      <c r="K2188" s="28" t="s">
        <v>115</v>
      </c>
      <c r="L2188" s="28" t="s">
        <v>893</v>
      </c>
      <c r="M2188" s="28" t="s">
        <v>6256</v>
      </c>
      <c r="N2188" s="28" t="s">
        <v>115</v>
      </c>
      <c r="O2188" s="28" t="s">
        <v>115</v>
      </c>
      <c r="P2188" s="112">
        <v>46004</v>
      </c>
      <c r="Q2188" s="28">
        <v>58</v>
      </c>
      <c r="R2188" s="28" t="s">
        <v>115</v>
      </c>
      <c r="S2188" s="28" t="s">
        <v>121</v>
      </c>
      <c r="T2188" s="28" t="s">
        <v>115</v>
      </c>
      <c r="U2188" s="28" t="s">
        <v>205</v>
      </c>
      <c r="V2188" s="28" t="s">
        <v>122</v>
      </c>
      <c r="W2188" s="28" t="b">
        <v>0</v>
      </c>
      <c r="X2188" s="28" t="s">
        <v>1952</v>
      </c>
      <c r="Y2188" s="133"/>
      <c r="Z2188" s="28" t="s">
        <v>115</v>
      </c>
      <c r="AA2188" s="121" t="s">
        <v>115</v>
      </c>
      <c r="AB2188" s="28">
        <v>500</v>
      </c>
      <c r="AC2188" s="28" t="s">
        <v>115</v>
      </c>
      <c r="AD2188" s="118">
        <v>1099</v>
      </c>
      <c r="AE2188" s="28" t="s">
        <v>115</v>
      </c>
      <c r="AF2188" s="118" t="s">
        <v>115</v>
      </c>
      <c r="AG2188" s="115" t="s">
        <v>115</v>
      </c>
      <c r="AH2188" s="28" t="s">
        <v>124</v>
      </c>
      <c r="AI2188" s="28">
        <v>5776139</v>
      </c>
      <c r="AJ2188" s="28" t="s">
        <v>6280</v>
      </c>
      <c r="AK2188" s="28" t="s">
        <v>6281</v>
      </c>
      <c r="AL2188" s="28">
        <v>4</v>
      </c>
      <c r="AM2188" s="28">
        <v>92</v>
      </c>
      <c r="AN2188" s="28" t="s">
        <v>125</v>
      </c>
      <c r="AO2188" s="28" t="b">
        <v>1</v>
      </c>
      <c r="AP2188" s="28" t="s">
        <v>115</v>
      </c>
      <c r="AQ2188" s="28" t="s">
        <v>126</v>
      </c>
      <c r="AR2188" s="28">
        <v>2019</v>
      </c>
      <c r="AS2188" s="28" t="s">
        <v>115</v>
      </c>
      <c r="AT2188" s="28" t="b">
        <v>0</v>
      </c>
      <c r="AU2188" s="28" t="s">
        <v>115</v>
      </c>
      <c r="AV2188" s="28" t="s">
        <v>115</v>
      </c>
      <c r="AW2188" s="28" t="s">
        <v>115</v>
      </c>
      <c r="AX2188" s="28" t="b">
        <v>0</v>
      </c>
      <c r="AY2188" s="28" t="s">
        <v>115</v>
      </c>
      <c r="AZ2188" s="112" t="s">
        <v>115</v>
      </c>
      <c r="BA2188" s="28" t="s">
        <v>115</v>
      </c>
      <c r="BB2188" s="28" t="s">
        <v>115</v>
      </c>
      <c r="BC2188" s="28" t="s">
        <v>115</v>
      </c>
      <c r="BD2188" s="28" t="s">
        <v>115</v>
      </c>
      <c r="BE2188" s="28" t="s">
        <v>115</v>
      </c>
      <c r="BF2188" s="112" t="s">
        <v>115</v>
      </c>
      <c r="BG2188" s="28" t="s">
        <v>127</v>
      </c>
      <c r="BH2188" s="28" t="s">
        <v>115</v>
      </c>
      <c r="BI2188" s="28" t="s">
        <v>154</v>
      </c>
      <c r="BJ2188" s="28">
        <v>1</v>
      </c>
      <c r="BK2188" s="112">
        <v>43069</v>
      </c>
      <c r="BL2188" s="112" t="s">
        <v>115</v>
      </c>
      <c r="BM2188" s="112">
        <v>43437</v>
      </c>
      <c r="BN2188" s="28" t="s">
        <v>115</v>
      </c>
      <c r="BO2188" s="28" t="s">
        <v>115</v>
      </c>
      <c r="BP2188" s="28" t="b">
        <v>0</v>
      </c>
      <c r="BQ2188" s="109" t="s">
        <v>115</v>
      </c>
      <c r="BR2188" s="28" t="s">
        <v>130</v>
      </c>
      <c r="BS2188" s="109">
        <v>4925.6984000000002</v>
      </c>
      <c r="BT2188" s="109">
        <v>4925.6984000000002</v>
      </c>
      <c r="BU2188" s="109">
        <v>2.7692000000000001</v>
      </c>
      <c r="BV2188" s="109">
        <v>24.773399999999999</v>
      </c>
      <c r="BW2188" s="109">
        <v>18.655000000000001</v>
      </c>
      <c r="BX2188" s="109">
        <v>0</v>
      </c>
      <c r="BY2188" s="109">
        <v>5.9912999999999998</v>
      </c>
      <c r="BZ2188" s="109">
        <v>0</v>
      </c>
      <c r="CA2188" s="109">
        <v>0</v>
      </c>
      <c r="CB2188" s="109">
        <v>0</v>
      </c>
      <c r="CC2188" s="109">
        <v>0</v>
      </c>
      <c r="CD2188" s="109">
        <v>0</v>
      </c>
      <c r="CE2188" s="109">
        <v>4925.6984000000002</v>
      </c>
      <c r="CF2188" s="28" t="s">
        <v>131</v>
      </c>
      <c r="CG2188" s="28" t="s">
        <v>132</v>
      </c>
      <c r="CH2188" s="28" t="s">
        <v>521</v>
      </c>
      <c r="CI2188" s="109">
        <v>2.7691999999999997</v>
      </c>
      <c r="CJ2188" s="109">
        <v>24.773430000000001</v>
      </c>
      <c r="CK2188" s="109">
        <v>18.655000000000001</v>
      </c>
      <c r="CL2188" s="109">
        <v>0</v>
      </c>
      <c r="CM2188" s="109">
        <v>5.99132</v>
      </c>
      <c r="CN2188" s="109">
        <v>0</v>
      </c>
      <c r="CO2188" s="103">
        <v>0</v>
      </c>
      <c r="CP2188" s="28" t="s">
        <v>130</v>
      </c>
      <c r="CQ2188" s="28" t="s">
        <v>115</v>
      </c>
      <c r="CR2188" s="28" t="s">
        <v>130</v>
      </c>
      <c r="CS2188" s="28" t="s">
        <v>115</v>
      </c>
      <c r="CT2188" s="106">
        <v>1</v>
      </c>
      <c r="CU2188" s="106">
        <v>0</v>
      </c>
      <c r="CV2188" s="29" t="s">
        <v>4737</v>
      </c>
    </row>
    <row r="2189" spans="2:100" hidden="1">
      <c r="B2189" s="124">
        <v>2185</v>
      </c>
      <c r="C2189" s="28" t="s">
        <v>6285</v>
      </c>
      <c r="D2189" s="130"/>
      <c r="E2189" s="130"/>
      <c r="F2189" s="28" t="s">
        <v>115</v>
      </c>
      <c r="G2189" s="28" t="s">
        <v>6286</v>
      </c>
      <c r="H2189" s="28" t="s">
        <v>1470</v>
      </c>
      <c r="I2189" s="28" t="s">
        <v>188</v>
      </c>
      <c r="J2189" s="28" t="s">
        <v>115</v>
      </c>
      <c r="K2189" s="28" t="s">
        <v>115</v>
      </c>
      <c r="L2189" s="28" t="s">
        <v>893</v>
      </c>
      <c r="M2189" s="28" t="s">
        <v>6285</v>
      </c>
      <c r="N2189" s="28" t="s">
        <v>115</v>
      </c>
      <c r="O2189" s="28" t="s">
        <v>115</v>
      </c>
      <c r="P2189" s="112" t="s">
        <v>115</v>
      </c>
      <c r="Q2189" s="28" t="s">
        <v>115</v>
      </c>
      <c r="R2189" s="28" t="s">
        <v>115</v>
      </c>
      <c r="S2189" s="28" t="s">
        <v>121</v>
      </c>
      <c r="T2189" s="28" t="s">
        <v>115</v>
      </c>
      <c r="U2189" s="28" t="s">
        <v>115</v>
      </c>
      <c r="V2189" s="28" t="s">
        <v>1434</v>
      </c>
      <c r="W2189" s="28" t="b">
        <v>0</v>
      </c>
      <c r="X2189" s="28" t="s">
        <v>115</v>
      </c>
      <c r="Y2189" s="133"/>
      <c r="Z2189" s="28" t="s">
        <v>115</v>
      </c>
      <c r="AA2189" s="121" t="s">
        <v>115</v>
      </c>
      <c r="AB2189" s="28" t="s">
        <v>115</v>
      </c>
      <c r="AC2189" s="28" t="s">
        <v>115</v>
      </c>
      <c r="AD2189" s="118">
        <v>1099</v>
      </c>
      <c r="AE2189" s="28" t="s">
        <v>431</v>
      </c>
      <c r="AF2189" s="118">
        <v>3</v>
      </c>
      <c r="AG2189" s="115">
        <v>5.1100399999999997</v>
      </c>
      <c r="AH2189" s="28" t="s">
        <v>124</v>
      </c>
      <c r="AI2189" s="28">
        <v>5516801</v>
      </c>
      <c r="AJ2189" s="28" t="s">
        <v>115</v>
      </c>
      <c r="AK2189" s="28" t="s">
        <v>115</v>
      </c>
      <c r="AL2189" s="28" t="s">
        <v>115</v>
      </c>
      <c r="AM2189" s="28">
        <v>92</v>
      </c>
      <c r="AN2189" s="28" t="s">
        <v>125</v>
      </c>
      <c r="AO2189" s="28" t="b">
        <v>1</v>
      </c>
      <c r="AP2189" s="28" t="s">
        <v>115</v>
      </c>
      <c r="AQ2189" s="28" t="s">
        <v>126</v>
      </c>
      <c r="AR2189" s="28">
        <v>2018</v>
      </c>
      <c r="AS2189" s="28" t="s">
        <v>115</v>
      </c>
      <c r="AT2189" s="28" t="b">
        <v>0</v>
      </c>
      <c r="AU2189" s="28" t="s">
        <v>115</v>
      </c>
      <c r="AV2189" s="28" t="s">
        <v>115</v>
      </c>
      <c r="AW2189" s="28" t="s">
        <v>115</v>
      </c>
      <c r="AX2189" s="28" t="b">
        <v>0</v>
      </c>
      <c r="AY2189" s="28" t="s">
        <v>115</v>
      </c>
      <c r="AZ2189" s="112" t="s">
        <v>115</v>
      </c>
      <c r="BA2189" s="28" t="s">
        <v>115</v>
      </c>
      <c r="BB2189" s="28" t="s">
        <v>115</v>
      </c>
      <c r="BC2189" s="28" t="s">
        <v>115</v>
      </c>
      <c r="BD2189" s="28" t="s">
        <v>115</v>
      </c>
      <c r="BE2189" s="28" t="s">
        <v>115</v>
      </c>
      <c r="BF2189" s="112" t="s">
        <v>115</v>
      </c>
      <c r="BG2189" s="28" t="s">
        <v>127</v>
      </c>
      <c r="BH2189" s="28" t="s">
        <v>115</v>
      </c>
      <c r="BI2189" s="28" t="s">
        <v>128</v>
      </c>
      <c r="BJ2189" s="28" t="s">
        <v>115</v>
      </c>
      <c r="BK2189" s="112" t="s">
        <v>115</v>
      </c>
      <c r="BL2189" s="112" t="s">
        <v>115</v>
      </c>
      <c r="BM2189" s="112" t="s">
        <v>129</v>
      </c>
      <c r="BN2189" s="28" t="s">
        <v>115</v>
      </c>
      <c r="BO2189" s="28" t="s">
        <v>115</v>
      </c>
      <c r="BP2189" s="28" t="b">
        <v>0</v>
      </c>
      <c r="BQ2189" s="109" t="s">
        <v>115</v>
      </c>
      <c r="BR2189" s="28" t="s">
        <v>130</v>
      </c>
      <c r="BS2189" s="109">
        <v>20411.727299999999</v>
      </c>
      <c r="BT2189" s="109">
        <v>41652.694313200001</v>
      </c>
      <c r="BU2189" s="109">
        <v>-74.822100000000006</v>
      </c>
      <c r="BV2189" s="109">
        <v>1183.5310999999999</v>
      </c>
      <c r="BW2189" s="109">
        <v>2518.5666000000001</v>
      </c>
      <c r="BX2189" s="109">
        <v>5057.375</v>
      </c>
      <c r="BY2189" s="109">
        <v>-266.69279999999998</v>
      </c>
      <c r="BZ2189" s="109">
        <v>-586.61199999999997</v>
      </c>
      <c r="CA2189" s="109">
        <v>0</v>
      </c>
      <c r="CB2189" s="109">
        <v>5310.2417532999998</v>
      </c>
      <c r="CC2189" s="109">
        <v>5310.2417532999998</v>
      </c>
      <c r="CD2189" s="109">
        <v>5310.2417532999998</v>
      </c>
      <c r="CE2189" s="109">
        <v>20998.3393</v>
      </c>
      <c r="CF2189" s="28" t="s">
        <v>131</v>
      </c>
      <c r="CG2189" s="28" t="s">
        <v>132</v>
      </c>
      <c r="CH2189" s="28" t="s">
        <v>133</v>
      </c>
      <c r="CI2189" s="109">
        <v>-94.05911000000016</v>
      </c>
      <c r="CJ2189" s="109">
        <v>972.15944999999977</v>
      </c>
      <c r="CK2189" s="109">
        <v>2170.0498000000007</v>
      </c>
      <c r="CL2189" s="109">
        <v>3416.1368999999995</v>
      </c>
      <c r="CM2189" s="109">
        <v>192.95759999999999</v>
      </c>
      <c r="CN2189" s="109">
        <v>-486.47545000000008</v>
      </c>
      <c r="CO2189" s="103">
        <v>0</v>
      </c>
      <c r="CP2189" s="28" t="s">
        <v>130</v>
      </c>
      <c r="CQ2189" s="28" t="s">
        <v>115</v>
      </c>
      <c r="CR2189" s="28" t="s">
        <v>130</v>
      </c>
      <c r="CS2189" s="28" t="s">
        <v>115</v>
      </c>
      <c r="CT2189" s="106">
        <v>0.3518</v>
      </c>
      <c r="CU2189" s="106">
        <v>0.6482</v>
      </c>
      <c r="CV2189" s="29" t="s">
        <v>4737</v>
      </c>
    </row>
    <row r="2190" spans="2:100" hidden="1">
      <c r="B2190" s="124">
        <v>2186</v>
      </c>
      <c r="C2190" s="28" t="s">
        <v>6287</v>
      </c>
      <c r="D2190" s="130"/>
      <c r="E2190" s="130"/>
      <c r="F2190" s="28" t="s">
        <v>115</v>
      </c>
      <c r="G2190" s="28" t="s">
        <v>6288</v>
      </c>
      <c r="H2190" s="28" t="s">
        <v>1470</v>
      </c>
      <c r="I2190" s="28" t="s">
        <v>188</v>
      </c>
      <c r="J2190" s="28" t="s">
        <v>115</v>
      </c>
      <c r="K2190" s="28" t="s">
        <v>115</v>
      </c>
      <c r="L2190" s="28" t="s">
        <v>893</v>
      </c>
      <c r="M2190" s="28" t="s">
        <v>6285</v>
      </c>
      <c r="N2190" s="28" t="s">
        <v>115</v>
      </c>
      <c r="O2190" s="28" t="s">
        <v>115</v>
      </c>
      <c r="P2190" s="112" t="s">
        <v>115</v>
      </c>
      <c r="Q2190" s="28" t="s">
        <v>115</v>
      </c>
      <c r="R2190" s="28" t="s">
        <v>115</v>
      </c>
      <c r="S2190" s="28" t="s">
        <v>121</v>
      </c>
      <c r="T2190" s="28" t="s">
        <v>115</v>
      </c>
      <c r="U2190" s="28" t="s">
        <v>115</v>
      </c>
      <c r="V2190" s="28" t="s">
        <v>1434</v>
      </c>
      <c r="W2190" s="28" t="b">
        <v>0</v>
      </c>
      <c r="X2190" s="28" t="s">
        <v>115</v>
      </c>
      <c r="Y2190" s="133"/>
      <c r="Z2190" s="28" t="s">
        <v>115</v>
      </c>
      <c r="AA2190" s="121" t="s">
        <v>115</v>
      </c>
      <c r="AB2190" s="28" t="s">
        <v>115</v>
      </c>
      <c r="AC2190" s="28" t="s">
        <v>115</v>
      </c>
      <c r="AD2190" s="118" t="s">
        <v>115</v>
      </c>
      <c r="AE2190" s="28" t="s">
        <v>115</v>
      </c>
      <c r="AF2190" s="118" t="s">
        <v>115</v>
      </c>
      <c r="AG2190" s="115" t="s">
        <v>115</v>
      </c>
      <c r="AH2190" s="28" t="s">
        <v>124</v>
      </c>
      <c r="AI2190" s="28">
        <v>5555284</v>
      </c>
      <c r="AJ2190" s="28" t="s">
        <v>115</v>
      </c>
      <c r="AK2190" s="28" t="s">
        <v>115</v>
      </c>
      <c r="AL2190" s="28" t="s">
        <v>115</v>
      </c>
      <c r="AM2190" s="28">
        <v>92</v>
      </c>
      <c r="AN2190" s="28" t="s">
        <v>125</v>
      </c>
      <c r="AO2190" s="28" t="b">
        <v>1</v>
      </c>
      <c r="AP2190" s="28" t="s">
        <v>115</v>
      </c>
      <c r="AQ2190" s="28" t="s">
        <v>126</v>
      </c>
      <c r="AR2190" s="28">
        <v>2020</v>
      </c>
      <c r="AS2190" s="28" t="s">
        <v>115</v>
      </c>
      <c r="AT2190" s="28" t="b">
        <v>0</v>
      </c>
      <c r="AU2190" s="28" t="s">
        <v>115</v>
      </c>
      <c r="AV2190" s="28" t="s">
        <v>115</v>
      </c>
      <c r="AW2190" s="28" t="s">
        <v>115</v>
      </c>
      <c r="AX2190" s="28" t="b">
        <v>0</v>
      </c>
      <c r="AY2190" s="28" t="s">
        <v>115</v>
      </c>
      <c r="AZ2190" s="112" t="s">
        <v>115</v>
      </c>
      <c r="BA2190" s="28" t="s">
        <v>115</v>
      </c>
      <c r="BB2190" s="28" t="s">
        <v>115</v>
      </c>
      <c r="BC2190" s="28" t="s">
        <v>115</v>
      </c>
      <c r="BD2190" s="28" t="s">
        <v>115</v>
      </c>
      <c r="BE2190" s="28" t="s">
        <v>115</v>
      </c>
      <c r="BF2190" s="112" t="s">
        <v>115</v>
      </c>
      <c r="BG2190" s="28" t="s">
        <v>127</v>
      </c>
      <c r="BH2190" s="28" t="s">
        <v>115</v>
      </c>
      <c r="BI2190" s="28" t="s">
        <v>128</v>
      </c>
      <c r="BJ2190" s="28" t="s">
        <v>115</v>
      </c>
      <c r="BK2190" s="112" t="s">
        <v>115</v>
      </c>
      <c r="BL2190" s="112" t="s">
        <v>115</v>
      </c>
      <c r="BM2190" s="112" t="s">
        <v>129</v>
      </c>
      <c r="BN2190" s="28" t="s">
        <v>115</v>
      </c>
      <c r="BO2190" s="28" t="s">
        <v>115</v>
      </c>
      <c r="BP2190" s="28" t="b">
        <v>0</v>
      </c>
      <c r="BQ2190" s="109" t="s">
        <v>115</v>
      </c>
      <c r="BR2190" s="28" t="s">
        <v>130</v>
      </c>
      <c r="BS2190" s="109">
        <v>11304.9144</v>
      </c>
      <c r="BT2190" s="109">
        <v>11304.9144</v>
      </c>
      <c r="BU2190" s="109">
        <v>3201.8528999999999</v>
      </c>
      <c r="BV2190" s="109">
        <v>2377.1862999999998</v>
      </c>
      <c r="BW2190" s="109">
        <v>2642.9591999999998</v>
      </c>
      <c r="BX2190" s="109">
        <v>846.86</v>
      </c>
      <c r="BY2190" s="109">
        <v>1266.7874999999999</v>
      </c>
      <c r="BZ2190" s="109">
        <v>90.346599999999995</v>
      </c>
      <c r="CA2190" s="109">
        <v>0</v>
      </c>
      <c r="CB2190" s="109">
        <v>0</v>
      </c>
      <c r="CC2190" s="109">
        <v>0</v>
      </c>
      <c r="CD2190" s="109">
        <v>0</v>
      </c>
      <c r="CE2190" s="109">
        <v>11214.567799999999</v>
      </c>
      <c r="CF2190" s="28" t="s">
        <v>131</v>
      </c>
      <c r="CG2190" s="28" t="s">
        <v>132</v>
      </c>
      <c r="CH2190" s="28" t="s">
        <v>133</v>
      </c>
      <c r="CI2190" s="109">
        <v>2830.4184099999998</v>
      </c>
      <c r="CJ2190" s="109">
        <v>2086.2867800000004</v>
      </c>
      <c r="CK2190" s="109">
        <v>2164.4100600000002</v>
      </c>
      <c r="CL2190" s="109">
        <v>1108.6800599999999</v>
      </c>
      <c r="CM2190" s="109">
        <v>1231.7453200000004</v>
      </c>
      <c r="CN2190" s="109">
        <v>81.055600000000013</v>
      </c>
      <c r="CO2190" s="103">
        <v>0</v>
      </c>
      <c r="CP2190" s="28" t="s">
        <v>130</v>
      </c>
      <c r="CQ2190" s="28" t="s">
        <v>115</v>
      </c>
      <c r="CR2190" s="28" t="s">
        <v>130</v>
      </c>
      <c r="CS2190" s="28" t="s">
        <v>115</v>
      </c>
      <c r="CT2190" s="106">
        <v>0.3518</v>
      </c>
      <c r="CU2190" s="106">
        <v>0.6482</v>
      </c>
      <c r="CV2190" s="29" t="s">
        <v>4737</v>
      </c>
    </row>
    <row r="2191" spans="2:100" hidden="1">
      <c r="B2191" s="123">
        <v>2187</v>
      </c>
      <c r="C2191" s="26" t="s">
        <v>6289</v>
      </c>
      <c r="D2191" s="129"/>
      <c r="E2191" s="129"/>
      <c r="F2191" s="26" t="s">
        <v>115</v>
      </c>
      <c r="G2191" s="26" t="s">
        <v>6290</v>
      </c>
      <c r="H2191" s="26" t="s">
        <v>1721</v>
      </c>
      <c r="I2191" s="26" t="s">
        <v>188</v>
      </c>
      <c r="J2191" s="26" t="s">
        <v>115</v>
      </c>
      <c r="K2191" s="26" t="s">
        <v>115</v>
      </c>
      <c r="L2191" s="26" t="s">
        <v>893</v>
      </c>
      <c r="M2191" s="26" t="s">
        <v>6195</v>
      </c>
      <c r="N2191" s="26" t="s">
        <v>115</v>
      </c>
      <c r="O2191" s="26" t="s">
        <v>115</v>
      </c>
      <c r="P2191" s="111" t="s">
        <v>115</v>
      </c>
      <c r="Q2191" s="26" t="s">
        <v>115</v>
      </c>
      <c r="R2191" s="26" t="s">
        <v>115</v>
      </c>
      <c r="S2191" s="26" t="s">
        <v>121</v>
      </c>
      <c r="T2191" s="26" t="s">
        <v>115</v>
      </c>
      <c r="U2191" s="26" t="s">
        <v>115</v>
      </c>
      <c r="V2191" s="26" t="s">
        <v>1434</v>
      </c>
      <c r="W2191" s="26" t="b">
        <v>0</v>
      </c>
      <c r="X2191" s="26" t="s">
        <v>115</v>
      </c>
      <c r="Y2191" s="132"/>
      <c r="Z2191" s="26" t="s">
        <v>115</v>
      </c>
      <c r="AA2191" s="120" t="s">
        <v>115</v>
      </c>
      <c r="AB2191" s="26" t="s">
        <v>115</v>
      </c>
      <c r="AC2191" s="26" t="s">
        <v>115</v>
      </c>
      <c r="AD2191" s="117" t="s">
        <v>115</v>
      </c>
      <c r="AE2191" s="26" t="s">
        <v>115</v>
      </c>
      <c r="AF2191" s="117" t="s">
        <v>115</v>
      </c>
      <c r="AG2191" s="114">
        <v>5.2100299999999997</v>
      </c>
      <c r="AH2191" s="26" t="s">
        <v>124</v>
      </c>
      <c r="AI2191" s="26">
        <v>5555285</v>
      </c>
      <c r="AJ2191" s="26" t="s">
        <v>115</v>
      </c>
      <c r="AK2191" s="26" t="s">
        <v>115</v>
      </c>
      <c r="AL2191" s="26" t="s">
        <v>115</v>
      </c>
      <c r="AM2191" s="26">
        <v>92</v>
      </c>
      <c r="AN2191" s="26" t="s">
        <v>125</v>
      </c>
      <c r="AO2191" s="28" t="b">
        <v>1</v>
      </c>
      <c r="AP2191" s="26" t="s">
        <v>115</v>
      </c>
      <c r="AQ2191" s="26" t="s">
        <v>126</v>
      </c>
      <c r="AR2191" s="26">
        <v>2020</v>
      </c>
      <c r="AS2191" s="26" t="s">
        <v>115</v>
      </c>
      <c r="AT2191" s="26" t="b">
        <v>0</v>
      </c>
      <c r="AU2191" s="26" t="s">
        <v>115</v>
      </c>
      <c r="AV2191" s="26" t="s">
        <v>115</v>
      </c>
      <c r="AW2191" s="26" t="s">
        <v>115</v>
      </c>
      <c r="AX2191" s="26" t="b">
        <v>0</v>
      </c>
      <c r="AY2191" s="26" t="s">
        <v>115</v>
      </c>
      <c r="AZ2191" s="111" t="s">
        <v>115</v>
      </c>
      <c r="BA2191" s="26" t="s">
        <v>115</v>
      </c>
      <c r="BB2191" s="26" t="s">
        <v>115</v>
      </c>
      <c r="BC2191" s="26" t="s">
        <v>115</v>
      </c>
      <c r="BD2191" s="26" t="s">
        <v>115</v>
      </c>
      <c r="BE2191" s="26" t="s">
        <v>115</v>
      </c>
      <c r="BF2191" s="111" t="s">
        <v>115</v>
      </c>
      <c r="BG2191" s="26" t="s">
        <v>127</v>
      </c>
      <c r="BH2191" s="26" t="s">
        <v>115</v>
      </c>
      <c r="BI2191" s="26" t="s">
        <v>128</v>
      </c>
      <c r="BJ2191" s="26" t="s">
        <v>115</v>
      </c>
      <c r="BK2191" s="111" t="s">
        <v>115</v>
      </c>
      <c r="BL2191" s="111" t="s">
        <v>115</v>
      </c>
      <c r="BM2191" s="111" t="s">
        <v>129</v>
      </c>
      <c r="BN2191" s="26" t="s">
        <v>115</v>
      </c>
      <c r="BO2191" s="26" t="s">
        <v>115</v>
      </c>
      <c r="BP2191" s="26" t="b">
        <v>0</v>
      </c>
      <c r="BQ2191" s="108" t="s">
        <v>115</v>
      </c>
      <c r="BR2191" s="26" t="s">
        <v>130</v>
      </c>
      <c r="BS2191" s="108">
        <v>8977.2389000000003</v>
      </c>
      <c r="BT2191" s="108">
        <v>8977.2389000000003</v>
      </c>
      <c r="BU2191" s="108">
        <v>285.47879999999998</v>
      </c>
      <c r="BV2191" s="108">
        <v>2033.9106999999999</v>
      </c>
      <c r="BW2191" s="108">
        <v>2730.2492000000002</v>
      </c>
      <c r="BX2191" s="108">
        <v>3544.2503000000002</v>
      </c>
      <c r="BY2191" s="108">
        <v>273.41860000000003</v>
      </c>
      <c r="BZ2191" s="108">
        <v>0.39589999999999997</v>
      </c>
      <c r="CA2191" s="108">
        <v>0</v>
      </c>
      <c r="CB2191" s="108">
        <v>0</v>
      </c>
      <c r="CC2191" s="108">
        <v>0</v>
      </c>
      <c r="CD2191" s="108">
        <v>0</v>
      </c>
      <c r="CE2191" s="108">
        <v>8976.8430000000008</v>
      </c>
      <c r="CF2191" s="26" t="s">
        <v>131</v>
      </c>
      <c r="CG2191" s="26" t="s">
        <v>132</v>
      </c>
      <c r="CH2191" s="26" t="s">
        <v>133</v>
      </c>
      <c r="CI2191" s="108">
        <v>145.95569</v>
      </c>
      <c r="CJ2191" s="108">
        <v>1632.0731499999999</v>
      </c>
      <c r="CK2191" s="108">
        <v>2444.2053500000011</v>
      </c>
      <c r="CL2191" s="108">
        <v>2132.8204899999992</v>
      </c>
      <c r="CM2191" s="108">
        <v>1464.1835100000005</v>
      </c>
      <c r="CN2191" s="108">
        <v>0.71940000000000004</v>
      </c>
      <c r="CO2191" s="102">
        <v>0</v>
      </c>
      <c r="CP2191" s="26" t="s">
        <v>130</v>
      </c>
      <c r="CQ2191" s="26" t="s">
        <v>115</v>
      </c>
      <c r="CR2191" s="26" t="s">
        <v>130</v>
      </c>
      <c r="CS2191" s="26" t="s">
        <v>115</v>
      </c>
      <c r="CT2191" s="105">
        <v>0.3518</v>
      </c>
      <c r="CU2191" s="105">
        <v>0.6482</v>
      </c>
      <c r="CV2191" s="27" t="s">
        <v>4737</v>
      </c>
    </row>
    <row r="2192" spans="2:100" hidden="1">
      <c r="B2192" s="124">
        <v>2188</v>
      </c>
      <c r="C2192" s="28" t="s">
        <v>6291</v>
      </c>
      <c r="D2192" s="130"/>
      <c r="E2192" s="130"/>
      <c r="F2192" s="28" t="s">
        <v>115</v>
      </c>
      <c r="G2192" s="28" t="s">
        <v>6292</v>
      </c>
      <c r="H2192" s="28" t="s">
        <v>5268</v>
      </c>
      <c r="I2192" s="28" t="s">
        <v>188</v>
      </c>
      <c r="J2192" s="28" t="s">
        <v>115</v>
      </c>
      <c r="K2192" s="28" t="s">
        <v>115</v>
      </c>
      <c r="L2192" s="28" t="s">
        <v>893</v>
      </c>
      <c r="M2192" s="28" t="s">
        <v>6293</v>
      </c>
      <c r="N2192" s="28" t="s">
        <v>115</v>
      </c>
      <c r="O2192" s="28" t="s">
        <v>115</v>
      </c>
      <c r="P2192" s="112" t="s">
        <v>115</v>
      </c>
      <c r="Q2192" s="28" t="s">
        <v>115</v>
      </c>
      <c r="R2192" s="28" t="s">
        <v>115</v>
      </c>
      <c r="S2192" s="28" t="s">
        <v>121</v>
      </c>
      <c r="T2192" s="28" t="s">
        <v>115</v>
      </c>
      <c r="U2192" s="28" t="s">
        <v>115</v>
      </c>
      <c r="V2192" s="28" t="s">
        <v>122</v>
      </c>
      <c r="W2192" s="28" t="b">
        <v>0</v>
      </c>
      <c r="X2192" s="28" t="s">
        <v>115</v>
      </c>
      <c r="Y2192" s="133"/>
      <c r="Z2192" s="28" t="s">
        <v>115</v>
      </c>
      <c r="AA2192" s="121" t="s">
        <v>115</v>
      </c>
      <c r="AB2192" s="28" t="s">
        <v>115</v>
      </c>
      <c r="AC2192" s="28" t="s">
        <v>115</v>
      </c>
      <c r="AD2192" s="118">
        <v>340</v>
      </c>
      <c r="AE2192" s="28" t="s">
        <v>431</v>
      </c>
      <c r="AF2192" s="118" t="s">
        <v>115</v>
      </c>
      <c r="AG2192" s="115">
        <v>5.1200299999999999</v>
      </c>
      <c r="AH2192" s="28" t="s">
        <v>124</v>
      </c>
      <c r="AI2192" s="28">
        <v>5505899</v>
      </c>
      <c r="AJ2192" s="28" t="s">
        <v>115</v>
      </c>
      <c r="AK2192" s="28" t="s">
        <v>115</v>
      </c>
      <c r="AL2192" s="28" t="s">
        <v>115</v>
      </c>
      <c r="AM2192" s="28">
        <v>92</v>
      </c>
      <c r="AN2192" s="28" t="s">
        <v>125</v>
      </c>
      <c r="AO2192" s="28" t="b">
        <v>1</v>
      </c>
      <c r="AP2192" s="28" t="s">
        <v>115</v>
      </c>
      <c r="AQ2192" s="28" t="s">
        <v>126</v>
      </c>
      <c r="AR2192" s="28">
        <v>2019</v>
      </c>
      <c r="AS2192" s="28" t="s">
        <v>115</v>
      </c>
      <c r="AT2192" s="28" t="b">
        <v>0</v>
      </c>
      <c r="AU2192" s="28" t="s">
        <v>115</v>
      </c>
      <c r="AV2192" s="28" t="s">
        <v>115</v>
      </c>
      <c r="AW2192" s="28" t="s">
        <v>115</v>
      </c>
      <c r="AX2192" s="28" t="b">
        <v>0</v>
      </c>
      <c r="AY2192" s="28" t="s">
        <v>115</v>
      </c>
      <c r="AZ2192" s="112" t="s">
        <v>115</v>
      </c>
      <c r="BA2192" s="28" t="s">
        <v>115</v>
      </c>
      <c r="BB2192" s="28" t="s">
        <v>115</v>
      </c>
      <c r="BC2192" s="28" t="s">
        <v>115</v>
      </c>
      <c r="BD2192" s="28" t="s">
        <v>115</v>
      </c>
      <c r="BE2192" s="28" t="s">
        <v>115</v>
      </c>
      <c r="BF2192" s="112" t="s">
        <v>115</v>
      </c>
      <c r="BG2192" s="28" t="s">
        <v>127</v>
      </c>
      <c r="BH2192" s="28" t="s">
        <v>115</v>
      </c>
      <c r="BI2192" s="28" t="s">
        <v>128</v>
      </c>
      <c r="BJ2192" s="28" t="s">
        <v>115</v>
      </c>
      <c r="BK2192" s="112" t="s">
        <v>115</v>
      </c>
      <c r="BL2192" s="112" t="s">
        <v>115</v>
      </c>
      <c r="BM2192" s="112" t="s">
        <v>129</v>
      </c>
      <c r="BN2192" s="28" t="s">
        <v>115</v>
      </c>
      <c r="BO2192" s="28" t="s">
        <v>115</v>
      </c>
      <c r="BP2192" s="28" t="b">
        <v>1</v>
      </c>
      <c r="BQ2192" s="109" t="s">
        <v>115</v>
      </c>
      <c r="BR2192" s="28" t="s">
        <v>130</v>
      </c>
      <c r="BS2192" s="109">
        <v>7328.0077000000001</v>
      </c>
      <c r="BT2192" s="109">
        <v>18687.124</v>
      </c>
      <c r="BU2192" s="109">
        <v>10.802300000000001</v>
      </c>
      <c r="BV2192" s="109">
        <v>11.698399999999999</v>
      </c>
      <c r="BW2192" s="109">
        <v>12.8652</v>
      </c>
      <c r="BX2192" s="109">
        <v>6.5810000000000004</v>
      </c>
      <c r="BY2192" s="109">
        <v>0</v>
      </c>
      <c r="BZ2192" s="109">
        <v>0</v>
      </c>
      <c r="CA2192" s="109">
        <v>0</v>
      </c>
      <c r="CB2192" s="109">
        <v>4671.7809999999999</v>
      </c>
      <c r="CC2192" s="109">
        <v>4671.7809999999999</v>
      </c>
      <c r="CD2192" s="109">
        <v>4671.7809999999999</v>
      </c>
      <c r="CE2192" s="109">
        <v>7328.0077000000001</v>
      </c>
      <c r="CF2192" s="28" t="s">
        <v>131</v>
      </c>
      <c r="CG2192" s="28" t="s">
        <v>132</v>
      </c>
      <c r="CH2192" s="28" t="s">
        <v>149</v>
      </c>
      <c r="CI2192" s="109">
        <v>0</v>
      </c>
      <c r="CJ2192" s="109">
        <v>0</v>
      </c>
      <c r="CK2192" s="109">
        <v>0</v>
      </c>
      <c r="CL2192" s="109">
        <v>0</v>
      </c>
      <c r="CM2192" s="109">
        <v>0</v>
      </c>
      <c r="CN2192" s="109">
        <v>0</v>
      </c>
      <c r="CO2192" s="103">
        <v>0</v>
      </c>
      <c r="CP2192" s="28" t="s">
        <v>130</v>
      </c>
      <c r="CQ2192" s="28" t="s">
        <v>115</v>
      </c>
      <c r="CR2192" s="28" t="s">
        <v>130</v>
      </c>
      <c r="CS2192" s="28" t="s">
        <v>115</v>
      </c>
      <c r="CT2192" s="106">
        <v>0.3518</v>
      </c>
      <c r="CU2192" s="106">
        <v>0.6482</v>
      </c>
      <c r="CV2192" s="29" t="s">
        <v>4737</v>
      </c>
    </row>
    <row r="2193" spans="2:100" hidden="1">
      <c r="B2193" s="124">
        <v>2189</v>
      </c>
      <c r="C2193" s="28" t="s">
        <v>6294</v>
      </c>
      <c r="D2193" s="130"/>
      <c r="E2193" s="130"/>
      <c r="F2193" s="28" t="s">
        <v>395</v>
      </c>
      <c r="G2193" s="28" t="s">
        <v>6295</v>
      </c>
      <c r="H2193" s="28" t="s">
        <v>5268</v>
      </c>
      <c r="I2193" s="28" t="s">
        <v>188</v>
      </c>
      <c r="J2193" s="28" t="s">
        <v>115</v>
      </c>
      <c r="K2193" s="28" t="s">
        <v>115</v>
      </c>
      <c r="L2193" s="28" t="s">
        <v>893</v>
      </c>
      <c r="M2193" s="28" t="s">
        <v>6293</v>
      </c>
      <c r="N2193" s="28" t="s">
        <v>115</v>
      </c>
      <c r="O2193" s="28" t="s">
        <v>115</v>
      </c>
      <c r="P2193" s="112">
        <v>46105</v>
      </c>
      <c r="Q2193" s="28" t="s">
        <v>115</v>
      </c>
      <c r="R2193" s="28" t="s">
        <v>115</v>
      </c>
      <c r="S2193" s="28" t="s">
        <v>121</v>
      </c>
      <c r="T2193" s="28" t="s">
        <v>115</v>
      </c>
      <c r="U2193" s="28" t="s">
        <v>387</v>
      </c>
      <c r="V2193" s="28" t="s">
        <v>122</v>
      </c>
      <c r="W2193" s="28" t="b">
        <v>0</v>
      </c>
      <c r="X2193" s="28" t="s">
        <v>1794</v>
      </c>
      <c r="Y2193" s="133"/>
      <c r="Z2193" s="28" t="s">
        <v>115</v>
      </c>
      <c r="AA2193" s="121" t="s">
        <v>115</v>
      </c>
      <c r="AB2193" s="28" t="s">
        <v>115</v>
      </c>
      <c r="AC2193" s="28" t="s">
        <v>115</v>
      </c>
      <c r="AD2193" s="118">
        <v>512</v>
      </c>
      <c r="AE2193" s="28" t="s">
        <v>115</v>
      </c>
      <c r="AF2193" s="118" t="s">
        <v>115</v>
      </c>
      <c r="AG2193" s="115" t="s">
        <v>115</v>
      </c>
      <c r="AH2193" s="28" t="s">
        <v>124</v>
      </c>
      <c r="AI2193" s="28">
        <v>5774145</v>
      </c>
      <c r="AJ2193" s="28" t="s">
        <v>6296</v>
      </c>
      <c r="AK2193" s="28" t="s">
        <v>6297</v>
      </c>
      <c r="AL2193" s="28">
        <v>2</v>
      </c>
      <c r="AM2193" s="28">
        <v>92</v>
      </c>
      <c r="AN2193" s="28" t="s">
        <v>125</v>
      </c>
      <c r="AO2193" s="28" t="b">
        <v>1</v>
      </c>
      <c r="AP2193" s="28">
        <v>2018</v>
      </c>
      <c r="AQ2193" s="28" t="s">
        <v>126</v>
      </c>
      <c r="AR2193" s="28">
        <v>2018</v>
      </c>
      <c r="AS2193" s="28" t="s">
        <v>115</v>
      </c>
      <c r="AT2193" s="28" t="b">
        <v>0</v>
      </c>
      <c r="AU2193" s="28" t="s">
        <v>115</v>
      </c>
      <c r="AV2193" s="28" t="s">
        <v>115</v>
      </c>
      <c r="AW2193" s="28" t="s">
        <v>115</v>
      </c>
      <c r="AX2193" s="28" t="b">
        <v>0</v>
      </c>
      <c r="AY2193" s="28" t="s">
        <v>115</v>
      </c>
      <c r="AZ2193" s="112" t="s">
        <v>115</v>
      </c>
      <c r="BA2193" s="28" t="s">
        <v>115</v>
      </c>
      <c r="BB2193" s="28" t="s">
        <v>115</v>
      </c>
      <c r="BC2193" s="28" t="s">
        <v>115</v>
      </c>
      <c r="BD2193" s="28" t="s">
        <v>115</v>
      </c>
      <c r="BE2193" s="28" t="s">
        <v>115</v>
      </c>
      <c r="BF2193" s="112" t="s">
        <v>115</v>
      </c>
      <c r="BG2193" s="28" t="s">
        <v>127</v>
      </c>
      <c r="BH2193" s="28" t="s">
        <v>115</v>
      </c>
      <c r="BI2193" s="28" t="s">
        <v>154</v>
      </c>
      <c r="BJ2193" s="28">
        <v>1</v>
      </c>
      <c r="BK2193" s="112">
        <v>43230</v>
      </c>
      <c r="BL2193" s="112">
        <v>43154</v>
      </c>
      <c r="BM2193" s="112">
        <v>43279</v>
      </c>
      <c r="BN2193" s="28" t="s">
        <v>115</v>
      </c>
      <c r="BO2193" s="28" t="s">
        <v>115</v>
      </c>
      <c r="BP2193" s="28" t="b">
        <v>0</v>
      </c>
      <c r="BQ2193" s="109">
        <v>11921</v>
      </c>
      <c r="BR2193" s="28" t="s">
        <v>130</v>
      </c>
      <c r="BS2193" s="109">
        <v>3740.1275000000001</v>
      </c>
      <c r="BT2193" s="109">
        <v>3740.1275000000001</v>
      </c>
      <c r="BU2193" s="109">
        <v>27.1416</v>
      </c>
      <c r="BV2193" s="109">
        <v>0</v>
      </c>
      <c r="BW2193" s="109">
        <v>0</v>
      </c>
      <c r="BX2193" s="109">
        <v>0</v>
      </c>
      <c r="BY2193" s="109">
        <v>0</v>
      </c>
      <c r="BZ2193" s="109">
        <v>0</v>
      </c>
      <c r="CA2193" s="109">
        <v>0</v>
      </c>
      <c r="CB2193" s="109">
        <v>0</v>
      </c>
      <c r="CC2193" s="109">
        <v>0</v>
      </c>
      <c r="CD2193" s="109">
        <v>0</v>
      </c>
      <c r="CE2193" s="109">
        <v>3740.1275000000001</v>
      </c>
      <c r="CF2193" s="28" t="s">
        <v>131</v>
      </c>
      <c r="CG2193" s="28" t="s">
        <v>132</v>
      </c>
      <c r="CH2193" s="28" t="s">
        <v>145</v>
      </c>
      <c r="CI2193" s="109">
        <v>27.141570000000009</v>
      </c>
      <c r="CJ2193" s="109">
        <v>0</v>
      </c>
      <c r="CK2193" s="109">
        <v>0</v>
      </c>
      <c r="CL2193" s="109">
        <v>0</v>
      </c>
      <c r="CM2193" s="109">
        <v>0</v>
      </c>
      <c r="CN2193" s="109">
        <v>0</v>
      </c>
      <c r="CO2193" s="103">
        <v>0</v>
      </c>
      <c r="CP2193" s="28" t="s">
        <v>130</v>
      </c>
      <c r="CQ2193" s="28" t="s">
        <v>115</v>
      </c>
      <c r="CR2193" s="28" t="s">
        <v>130</v>
      </c>
      <c r="CS2193" s="28" t="s">
        <v>115</v>
      </c>
      <c r="CT2193" s="106">
        <v>0</v>
      </c>
      <c r="CU2193" s="106">
        <v>1</v>
      </c>
      <c r="CV2193" s="29" t="s">
        <v>4737</v>
      </c>
    </row>
    <row r="2194" spans="2:100" hidden="1">
      <c r="B2194" s="124">
        <v>2190</v>
      </c>
      <c r="C2194" s="28" t="s">
        <v>6298</v>
      </c>
      <c r="D2194" s="130"/>
      <c r="E2194" s="130"/>
      <c r="F2194" s="28" t="s">
        <v>395</v>
      </c>
      <c r="G2194" s="28" t="s">
        <v>6295</v>
      </c>
      <c r="H2194" s="28" t="s">
        <v>5268</v>
      </c>
      <c r="I2194" s="28" t="s">
        <v>188</v>
      </c>
      <c r="J2194" s="28" t="s">
        <v>115</v>
      </c>
      <c r="K2194" s="28" t="s">
        <v>115</v>
      </c>
      <c r="L2194" s="28" t="s">
        <v>893</v>
      </c>
      <c r="M2194" s="28" t="s">
        <v>6293</v>
      </c>
      <c r="N2194" s="28" t="s">
        <v>115</v>
      </c>
      <c r="O2194" s="28" t="s">
        <v>115</v>
      </c>
      <c r="P2194" s="112">
        <v>46105</v>
      </c>
      <c r="Q2194" s="28" t="s">
        <v>115</v>
      </c>
      <c r="R2194" s="28" t="s">
        <v>115</v>
      </c>
      <c r="S2194" s="28" t="s">
        <v>121</v>
      </c>
      <c r="T2194" s="28" t="s">
        <v>115</v>
      </c>
      <c r="U2194" s="28" t="s">
        <v>387</v>
      </c>
      <c r="V2194" s="28" t="s">
        <v>122</v>
      </c>
      <c r="W2194" s="28" t="b">
        <v>0</v>
      </c>
      <c r="X2194" s="28" t="s">
        <v>1794</v>
      </c>
      <c r="Y2194" s="133"/>
      <c r="Z2194" s="28" t="s">
        <v>115</v>
      </c>
      <c r="AA2194" s="121" t="s">
        <v>115</v>
      </c>
      <c r="AB2194" s="28" t="s">
        <v>115</v>
      </c>
      <c r="AC2194" s="28" t="s">
        <v>115</v>
      </c>
      <c r="AD2194" s="118">
        <v>512</v>
      </c>
      <c r="AE2194" s="28" t="s">
        <v>431</v>
      </c>
      <c r="AF2194" s="118">
        <v>1204</v>
      </c>
      <c r="AG2194" s="115" t="s">
        <v>115</v>
      </c>
      <c r="AH2194" s="28" t="s">
        <v>124</v>
      </c>
      <c r="AI2194" s="28">
        <v>5774147</v>
      </c>
      <c r="AJ2194" s="28" t="s">
        <v>6296</v>
      </c>
      <c r="AK2194" s="28" t="s">
        <v>6297</v>
      </c>
      <c r="AL2194" s="28">
        <v>2</v>
      </c>
      <c r="AM2194" s="28">
        <v>92</v>
      </c>
      <c r="AN2194" s="28" t="s">
        <v>125</v>
      </c>
      <c r="AO2194" s="28" t="b">
        <v>1</v>
      </c>
      <c r="AP2194" s="28">
        <v>2018</v>
      </c>
      <c r="AQ2194" s="28" t="s">
        <v>126</v>
      </c>
      <c r="AR2194" s="28">
        <v>2018</v>
      </c>
      <c r="AS2194" s="28" t="s">
        <v>115</v>
      </c>
      <c r="AT2194" s="28" t="b">
        <v>0</v>
      </c>
      <c r="AU2194" s="28" t="s">
        <v>115</v>
      </c>
      <c r="AV2194" s="28" t="s">
        <v>115</v>
      </c>
      <c r="AW2194" s="28" t="s">
        <v>115</v>
      </c>
      <c r="AX2194" s="28" t="b">
        <v>0</v>
      </c>
      <c r="AY2194" s="28" t="s">
        <v>115</v>
      </c>
      <c r="AZ2194" s="112" t="s">
        <v>115</v>
      </c>
      <c r="BA2194" s="28" t="s">
        <v>115</v>
      </c>
      <c r="BB2194" s="28" t="s">
        <v>115</v>
      </c>
      <c r="BC2194" s="28" t="s">
        <v>115</v>
      </c>
      <c r="BD2194" s="28" t="s">
        <v>115</v>
      </c>
      <c r="BE2194" s="28" t="s">
        <v>115</v>
      </c>
      <c r="BF2194" s="112" t="s">
        <v>115</v>
      </c>
      <c r="BG2194" s="28" t="s">
        <v>127</v>
      </c>
      <c r="BH2194" s="28" t="s">
        <v>115</v>
      </c>
      <c r="BI2194" s="28" t="s">
        <v>154</v>
      </c>
      <c r="BJ2194" s="28">
        <v>1</v>
      </c>
      <c r="BK2194" s="112">
        <v>43230</v>
      </c>
      <c r="BL2194" s="112">
        <v>43154</v>
      </c>
      <c r="BM2194" s="112">
        <v>43920</v>
      </c>
      <c r="BN2194" s="28" t="s">
        <v>558</v>
      </c>
      <c r="BO2194" s="28" t="s">
        <v>115</v>
      </c>
      <c r="BP2194" s="28" t="b">
        <v>0</v>
      </c>
      <c r="BQ2194" s="109">
        <v>11921</v>
      </c>
      <c r="BR2194" s="28" t="s">
        <v>130</v>
      </c>
      <c r="BS2194" s="109">
        <v>12545.661099999999</v>
      </c>
      <c r="BT2194" s="109">
        <v>12545.661099999999</v>
      </c>
      <c r="BU2194" s="109">
        <v>2184.4778999999999</v>
      </c>
      <c r="BV2194" s="109">
        <v>734.52850000000001</v>
      </c>
      <c r="BW2194" s="109">
        <v>-289.07150000000001</v>
      </c>
      <c r="BX2194" s="109">
        <v>167.494</v>
      </c>
      <c r="BY2194" s="109">
        <v>0</v>
      </c>
      <c r="BZ2194" s="109">
        <v>0</v>
      </c>
      <c r="CA2194" s="109">
        <v>0</v>
      </c>
      <c r="CB2194" s="109">
        <v>0</v>
      </c>
      <c r="CC2194" s="109">
        <v>0</v>
      </c>
      <c r="CD2194" s="109">
        <v>0</v>
      </c>
      <c r="CE2194" s="109">
        <v>12545.661099999999</v>
      </c>
      <c r="CF2194" s="28" t="s">
        <v>131</v>
      </c>
      <c r="CG2194" s="28" t="s">
        <v>132</v>
      </c>
      <c r="CH2194" s="28" t="s">
        <v>358</v>
      </c>
      <c r="CI2194" s="109">
        <v>2184.47786</v>
      </c>
      <c r="CJ2194" s="109">
        <v>734.52852000000007</v>
      </c>
      <c r="CK2194" s="109">
        <v>-289.07146</v>
      </c>
      <c r="CL2194" s="109">
        <v>167.49395000000001</v>
      </c>
      <c r="CM2194" s="109">
        <v>0</v>
      </c>
      <c r="CN2194" s="109">
        <v>0</v>
      </c>
      <c r="CO2194" s="103">
        <v>0</v>
      </c>
      <c r="CP2194" s="28" t="s">
        <v>130</v>
      </c>
      <c r="CQ2194" s="28" t="s">
        <v>115</v>
      </c>
      <c r="CR2194" s="28" t="s">
        <v>130</v>
      </c>
      <c r="CS2194" s="28" t="s">
        <v>115</v>
      </c>
      <c r="CT2194" s="106">
        <v>0</v>
      </c>
      <c r="CU2194" s="106">
        <v>1</v>
      </c>
      <c r="CV2194" s="29" t="s">
        <v>4737</v>
      </c>
    </row>
    <row r="2195" spans="2:100" hidden="1">
      <c r="B2195" s="124">
        <v>2191</v>
      </c>
      <c r="C2195" s="28" t="s">
        <v>6299</v>
      </c>
      <c r="D2195" s="130"/>
      <c r="E2195" s="130"/>
      <c r="F2195" s="28" t="s">
        <v>1632</v>
      </c>
      <c r="G2195" s="28" t="s">
        <v>6300</v>
      </c>
      <c r="H2195" s="28" t="s">
        <v>5268</v>
      </c>
      <c r="I2195" s="28" t="s">
        <v>188</v>
      </c>
      <c r="J2195" s="28" t="s">
        <v>115</v>
      </c>
      <c r="K2195" s="28" t="s">
        <v>115</v>
      </c>
      <c r="L2195" s="28" t="s">
        <v>893</v>
      </c>
      <c r="M2195" s="28" t="s">
        <v>6293</v>
      </c>
      <c r="N2195" s="28" t="s">
        <v>115</v>
      </c>
      <c r="O2195" s="28" t="s">
        <v>115</v>
      </c>
      <c r="P2195" s="112">
        <v>46107</v>
      </c>
      <c r="Q2195" s="28" t="s">
        <v>115</v>
      </c>
      <c r="R2195" s="28" t="s">
        <v>115</v>
      </c>
      <c r="S2195" s="28" t="s">
        <v>121</v>
      </c>
      <c r="T2195" s="28" t="s">
        <v>115</v>
      </c>
      <c r="U2195" s="28" t="s">
        <v>205</v>
      </c>
      <c r="V2195" s="28" t="s">
        <v>122</v>
      </c>
      <c r="W2195" s="28" t="b">
        <v>0</v>
      </c>
      <c r="X2195" s="28" t="s">
        <v>826</v>
      </c>
      <c r="Y2195" s="133"/>
      <c r="Z2195" s="28" t="s">
        <v>115</v>
      </c>
      <c r="AA2195" s="121" t="s">
        <v>115</v>
      </c>
      <c r="AB2195" s="28" t="s">
        <v>115</v>
      </c>
      <c r="AC2195" s="28" t="s">
        <v>115</v>
      </c>
      <c r="AD2195" s="118">
        <v>1099</v>
      </c>
      <c r="AE2195" s="28" t="s">
        <v>115</v>
      </c>
      <c r="AF2195" s="118" t="s">
        <v>115</v>
      </c>
      <c r="AG2195" s="115" t="s">
        <v>115</v>
      </c>
      <c r="AH2195" s="28" t="s">
        <v>124</v>
      </c>
      <c r="AI2195" s="28">
        <v>5774871</v>
      </c>
      <c r="AJ2195" s="28" t="s">
        <v>6301</v>
      </c>
      <c r="AK2195" s="28" t="s">
        <v>6302</v>
      </c>
      <c r="AL2195" s="28">
        <v>2</v>
      </c>
      <c r="AM2195" s="28">
        <v>92</v>
      </c>
      <c r="AN2195" s="28" t="s">
        <v>125</v>
      </c>
      <c r="AO2195" s="28" t="b">
        <v>1</v>
      </c>
      <c r="AP2195" s="28">
        <v>2017</v>
      </c>
      <c r="AQ2195" s="28" t="s">
        <v>126</v>
      </c>
      <c r="AR2195" s="28">
        <v>2019</v>
      </c>
      <c r="AS2195" s="28" t="s">
        <v>115</v>
      </c>
      <c r="AT2195" s="28" t="b">
        <v>0</v>
      </c>
      <c r="AU2195" s="28" t="s">
        <v>115</v>
      </c>
      <c r="AV2195" s="28" t="s">
        <v>115</v>
      </c>
      <c r="AW2195" s="28" t="s">
        <v>115</v>
      </c>
      <c r="AX2195" s="28" t="b">
        <v>0</v>
      </c>
      <c r="AY2195" s="28" t="s">
        <v>115</v>
      </c>
      <c r="AZ2195" s="112" t="s">
        <v>115</v>
      </c>
      <c r="BA2195" s="28" t="s">
        <v>115</v>
      </c>
      <c r="BB2195" s="28" t="s">
        <v>115</v>
      </c>
      <c r="BC2195" s="28" t="s">
        <v>115</v>
      </c>
      <c r="BD2195" s="28" t="s">
        <v>115</v>
      </c>
      <c r="BE2195" s="28" t="s">
        <v>115</v>
      </c>
      <c r="BF2195" s="112" t="s">
        <v>115</v>
      </c>
      <c r="BG2195" s="28" t="s">
        <v>127</v>
      </c>
      <c r="BH2195" s="28" t="s">
        <v>115</v>
      </c>
      <c r="BI2195" s="28" t="s">
        <v>154</v>
      </c>
      <c r="BJ2195" s="28">
        <v>1</v>
      </c>
      <c r="BK2195" s="112">
        <v>43258</v>
      </c>
      <c r="BL2195" s="112">
        <v>43154</v>
      </c>
      <c r="BM2195" s="112">
        <v>43279</v>
      </c>
      <c r="BN2195" s="28" t="s">
        <v>115</v>
      </c>
      <c r="BO2195" s="28" t="s">
        <v>115</v>
      </c>
      <c r="BP2195" s="28" t="b">
        <v>0</v>
      </c>
      <c r="BQ2195" s="109">
        <v>12623</v>
      </c>
      <c r="BR2195" s="28" t="s">
        <v>130</v>
      </c>
      <c r="BS2195" s="109">
        <v>3172.0187000000001</v>
      </c>
      <c r="BT2195" s="109">
        <v>3172.0187000000001</v>
      </c>
      <c r="BU2195" s="109">
        <v>6.3155999999999999</v>
      </c>
      <c r="BV2195" s="109">
        <v>0</v>
      </c>
      <c r="BW2195" s="109">
        <v>0</v>
      </c>
      <c r="BX2195" s="109">
        <v>0</v>
      </c>
      <c r="BY2195" s="109">
        <v>0</v>
      </c>
      <c r="BZ2195" s="109">
        <v>0</v>
      </c>
      <c r="CA2195" s="109">
        <v>0</v>
      </c>
      <c r="CB2195" s="109">
        <v>0</v>
      </c>
      <c r="CC2195" s="109">
        <v>0</v>
      </c>
      <c r="CD2195" s="109">
        <v>0</v>
      </c>
      <c r="CE2195" s="109">
        <v>3172.0187000000001</v>
      </c>
      <c r="CF2195" s="28" t="s">
        <v>131</v>
      </c>
      <c r="CG2195" s="28" t="s">
        <v>132</v>
      </c>
      <c r="CH2195" s="28" t="s">
        <v>145</v>
      </c>
      <c r="CI2195" s="109">
        <v>6.3156499999999998</v>
      </c>
      <c r="CJ2195" s="109">
        <v>0</v>
      </c>
      <c r="CK2195" s="109">
        <v>0</v>
      </c>
      <c r="CL2195" s="109">
        <v>0</v>
      </c>
      <c r="CM2195" s="109">
        <v>0</v>
      </c>
      <c r="CN2195" s="109">
        <v>0</v>
      </c>
      <c r="CO2195" s="103">
        <v>0</v>
      </c>
      <c r="CP2195" s="28" t="s">
        <v>130</v>
      </c>
      <c r="CQ2195" s="28" t="s">
        <v>115</v>
      </c>
      <c r="CR2195" s="28" t="s">
        <v>130</v>
      </c>
      <c r="CS2195" s="28" t="s">
        <v>115</v>
      </c>
      <c r="CT2195" s="106">
        <v>0</v>
      </c>
      <c r="CU2195" s="106">
        <v>1</v>
      </c>
      <c r="CV2195" s="29" t="s">
        <v>4737</v>
      </c>
    </row>
    <row r="2196" spans="2:100" hidden="1">
      <c r="B2196" s="124">
        <v>2192</v>
      </c>
      <c r="C2196" s="28" t="s">
        <v>6303</v>
      </c>
      <c r="D2196" s="130"/>
      <c r="E2196" s="130"/>
      <c r="F2196" s="28" t="s">
        <v>1632</v>
      </c>
      <c r="G2196" s="28" t="s">
        <v>6300</v>
      </c>
      <c r="H2196" s="28" t="s">
        <v>5268</v>
      </c>
      <c r="I2196" s="28" t="s">
        <v>188</v>
      </c>
      <c r="J2196" s="28" t="s">
        <v>115</v>
      </c>
      <c r="K2196" s="28" t="s">
        <v>115</v>
      </c>
      <c r="L2196" s="28" t="s">
        <v>893</v>
      </c>
      <c r="M2196" s="28" t="s">
        <v>6293</v>
      </c>
      <c r="N2196" s="28" t="s">
        <v>115</v>
      </c>
      <c r="O2196" s="28" t="s">
        <v>115</v>
      </c>
      <c r="P2196" s="112">
        <v>46107</v>
      </c>
      <c r="Q2196" s="28" t="s">
        <v>115</v>
      </c>
      <c r="R2196" s="28" t="s">
        <v>115</v>
      </c>
      <c r="S2196" s="28" t="s">
        <v>121</v>
      </c>
      <c r="T2196" s="28" t="s">
        <v>115</v>
      </c>
      <c r="U2196" s="28" t="s">
        <v>205</v>
      </c>
      <c r="V2196" s="28" t="s">
        <v>122</v>
      </c>
      <c r="W2196" s="28" t="b">
        <v>0</v>
      </c>
      <c r="X2196" s="28" t="s">
        <v>826</v>
      </c>
      <c r="Y2196" s="133"/>
      <c r="Z2196" s="28" t="s">
        <v>115</v>
      </c>
      <c r="AA2196" s="121" t="s">
        <v>115</v>
      </c>
      <c r="AB2196" s="28" t="s">
        <v>115</v>
      </c>
      <c r="AC2196" s="28" t="s">
        <v>115</v>
      </c>
      <c r="AD2196" s="118">
        <v>1099</v>
      </c>
      <c r="AE2196" s="28" t="s">
        <v>431</v>
      </c>
      <c r="AF2196" s="118">
        <v>1086</v>
      </c>
      <c r="AG2196" s="115" t="s">
        <v>115</v>
      </c>
      <c r="AH2196" s="28" t="s">
        <v>124</v>
      </c>
      <c r="AI2196" s="28">
        <v>5774870</v>
      </c>
      <c r="AJ2196" s="28" t="s">
        <v>6301</v>
      </c>
      <c r="AK2196" s="28" t="s">
        <v>6302</v>
      </c>
      <c r="AL2196" s="28">
        <v>2</v>
      </c>
      <c r="AM2196" s="28">
        <v>92</v>
      </c>
      <c r="AN2196" s="28" t="s">
        <v>125</v>
      </c>
      <c r="AO2196" s="28" t="b">
        <v>1</v>
      </c>
      <c r="AP2196" s="28">
        <v>2017</v>
      </c>
      <c r="AQ2196" s="28" t="s">
        <v>126</v>
      </c>
      <c r="AR2196" s="28">
        <v>2018</v>
      </c>
      <c r="AS2196" s="28" t="s">
        <v>115</v>
      </c>
      <c r="AT2196" s="28" t="b">
        <v>0</v>
      </c>
      <c r="AU2196" s="28" t="s">
        <v>115</v>
      </c>
      <c r="AV2196" s="28" t="s">
        <v>115</v>
      </c>
      <c r="AW2196" s="28" t="s">
        <v>115</v>
      </c>
      <c r="AX2196" s="28" t="b">
        <v>0</v>
      </c>
      <c r="AY2196" s="28" t="s">
        <v>115</v>
      </c>
      <c r="AZ2196" s="112" t="s">
        <v>115</v>
      </c>
      <c r="BA2196" s="28" t="s">
        <v>115</v>
      </c>
      <c r="BB2196" s="28" t="s">
        <v>115</v>
      </c>
      <c r="BC2196" s="28" t="s">
        <v>115</v>
      </c>
      <c r="BD2196" s="28" t="s">
        <v>115</v>
      </c>
      <c r="BE2196" s="28" t="s">
        <v>115</v>
      </c>
      <c r="BF2196" s="112" t="s">
        <v>115</v>
      </c>
      <c r="BG2196" s="28" t="s">
        <v>127</v>
      </c>
      <c r="BH2196" s="28" t="s">
        <v>115</v>
      </c>
      <c r="BI2196" s="28" t="s">
        <v>154</v>
      </c>
      <c r="BJ2196" s="28">
        <v>1</v>
      </c>
      <c r="BK2196" s="112">
        <v>43319</v>
      </c>
      <c r="BL2196" s="112">
        <v>43154</v>
      </c>
      <c r="BM2196" s="112">
        <v>44337</v>
      </c>
      <c r="BN2196" s="28" t="s">
        <v>558</v>
      </c>
      <c r="BO2196" s="28" t="s">
        <v>115</v>
      </c>
      <c r="BP2196" s="28" t="b">
        <v>1</v>
      </c>
      <c r="BQ2196" s="109">
        <v>12623</v>
      </c>
      <c r="BR2196" s="28" t="s">
        <v>130</v>
      </c>
      <c r="BS2196" s="109">
        <v>18669.069899999999</v>
      </c>
      <c r="BT2196" s="109">
        <v>19493.209500000001</v>
      </c>
      <c r="BU2196" s="109">
        <v>3381.7919000000002</v>
      </c>
      <c r="BV2196" s="109">
        <v>1181.6458</v>
      </c>
      <c r="BW2196" s="109">
        <v>336.9871</v>
      </c>
      <c r="BX2196" s="109">
        <v>-101.76519999999999</v>
      </c>
      <c r="BY2196" s="109">
        <v>11.356400000000001</v>
      </c>
      <c r="BZ2196" s="109">
        <v>826.48720000000003</v>
      </c>
      <c r="CA2196" s="109">
        <v>0</v>
      </c>
      <c r="CB2196" s="109">
        <v>0</v>
      </c>
      <c r="CC2196" s="109">
        <v>0</v>
      </c>
      <c r="CD2196" s="109">
        <v>0</v>
      </c>
      <c r="CE2196" s="109">
        <v>18666.722299999998</v>
      </c>
      <c r="CF2196" s="28" t="s">
        <v>131</v>
      </c>
      <c r="CG2196" s="28" t="s">
        <v>132</v>
      </c>
      <c r="CH2196" s="28" t="s">
        <v>133</v>
      </c>
      <c r="CI2196" s="109">
        <v>17321.396489999999</v>
      </c>
      <c r="CJ2196" s="109">
        <v>1181.6457700000001</v>
      </c>
      <c r="CK2196" s="109">
        <v>336.98710999999997</v>
      </c>
      <c r="CL2196" s="109">
        <v>-101.76521999999999</v>
      </c>
      <c r="CM2196" s="109">
        <v>11.35643</v>
      </c>
      <c r="CN2196" s="109">
        <v>2.3475699999999997</v>
      </c>
      <c r="CO2196" s="103">
        <v>0</v>
      </c>
      <c r="CP2196" s="28" t="s">
        <v>130</v>
      </c>
      <c r="CQ2196" s="28" t="s">
        <v>115</v>
      </c>
      <c r="CR2196" s="28" t="s">
        <v>130</v>
      </c>
      <c r="CS2196" s="28" t="s">
        <v>115</v>
      </c>
      <c r="CT2196" s="106">
        <v>0</v>
      </c>
      <c r="CU2196" s="106">
        <v>1</v>
      </c>
      <c r="CV2196" s="29" t="s">
        <v>4737</v>
      </c>
    </row>
    <row r="2197" spans="2:100" hidden="1">
      <c r="B2197" s="124">
        <v>2193</v>
      </c>
      <c r="C2197" s="28" t="s">
        <v>6304</v>
      </c>
      <c r="D2197" s="130"/>
      <c r="E2197" s="130"/>
      <c r="F2197" s="28" t="s">
        <v>115</v>
      </c>
      <c r="G2197" s="28" t="s">
        <v>5148</v>
      </c>
      <c r="H2197" s="28" t="s">
        <v>1470</v>
      </c>
      <c r="I2197" s="28" t="s">
        <v>188</v>
      </c>
      <c r="J2197" s="28" t="s">
        <v>115</v>
      </c>
      <c r="K2197" s="28" t="s">
        <v>115</v>
      </c>
      <c r="L2197" s="28" t="s">
        <v>399</v>
      </c>
      <c r="M2197" s="28" t="s">
        <v>4757</v>
      </c>
      <c r="N2197" s="28" t="s">
        <v>115</v>
      </c>
      <c r="O2197" s="28" t="s">
        <v>115</v>
      </c>
      <c r="P2197" s="112" t="s">
        <v>115</v>
      </c>
      <c r="Q2197" s="28" t="s">
        <v>115</v>
      </c>
      <c r="R2197" s="28" t="s">
        <v>115</v>
      </c>
      <c r="S2197" s="28" t="s">
        <v>121</v>
      </c>
      <c r="T2197" s="28" t="s">
        <v>115</v>
      </c>
      <c r="U2197" s="28" t="s">
        <v>205</v>
      </c>
      <c r="V2197" s="28" t="s">
        <v>122</v>
      </c>
      <c r="W2197" s="28" t="b">
        <v>0</v>
      </c>
      <c r="X2197" s="28" t="s">
        <v>115</v>
      </c>
      <c r="Y2197" s="133"/>
      <c r="Z2197" s="28" t="s">
        <v>115</v>
      </c>
      <c r="AA2197" s="121" t="s">
        <v>115</v>
      </c>
      <c r="AB2197" s="28" t="s">
        <v>115</v>
      </c>
      <c r="AC2197" s="28" t="s">
        <v>115</v>
      </c>
      <c r="AD2197" s="118" t="s">
        <v>115</v>
      </c>
      <c r="AE2197" s="28" t="s">
        <v>115</v>
      </c>
      <c r="AF2197" s="118" t="s">
        <v>115</v>
      </c>
      <c r="AG2197" s="115">
        <v>5.1010400000000002</v>
      </c>
      <c r="AH2197" s="28" t="s">
        <v>124</v>
      </c>
      <c r="AI2197" s="28" t="s">
        <v>6305</v>
      </c>
      <c r="AJ2197" s="28" t="s">
        <v>115</v>
      </c>
      <c r="AK2197" s="28" t="s">
        <v>115</v>
      </c>
      <c r="AL2197" s="28" t="s">
        <v>115</v>
      </c>
      <c r="AM2197" s="28">
        <v>93</v>
      </c>
      <c r="AN2197" s="28" t="s">
        <v>125</v>
      </c>
      <c r="AO2197" s="28" t="b">
        <v>1</v>
      </c>
      <c r="AP2197" s="28" t="s">
        <v>115</v>
      </c>
      <c r="AQ2197" s="28" t="s">
        <v>126</v>
      </c>
      <c r="AR2197" s="28">
        <v>2024</v>
      </c>
      <c r="AS2197" s="28" t="s">
        <v>115</v>
      </c>
      <c r="AT2197" s="28" t="b">
        <v>0</v>
      </c>
      <c r="AU2197" s="28" t="s">
        <v>115</v>
      </c>
      <c r="AV2197" s="28" t="s">
        <v>115</v>
      </c>
      <c r="AW2197" s="28" t="s">
        <v>115</v>
      </c>
      <c r="AX2197" s="28" t="b">
        <v>0</v>
      </c>
      <c r="AY2197" s="28" t="s">
        <v>115</v>
      </c>
      <c r="AZ2197" s="112" t="s">
        <v>115</v>
      </c>
      <c r="BA2197" s="28" t="s">
        <v>115</v>
      </c>
      <c r="BB2197" s="28" t="s">
        <v>115</v>
      </c>
      <c r="BC2197" s="28" t="s">
        <v>115</v>
      </c>
      <c r="BD2197" s="28" t="s">
        <v>115</v>
      </c>
      <c r="BE2197" s="28" t="s">
        <v>115</v>
      </c>
      <c r="BF2197" s="112" t="s">
        <v>115</v>
      </c>
      <c r="BG2197" s="28" t="s">
        <v>127</v>
      </c>
      <c r="BH2197" s="28" t="s">
        <v>115</v>
      </c>
      <c r="BI2197" s="28" t="s">
        <v>163</v>
      </c>
      <c r="BJ2197" s="28">
        <v>5</v>
      </c>
      <c r="BK2197" s="112" t="s">
        <v>115</v>
      </c>
      <c r="BL2197" s="112" t="s">
        <v>115</v>
      </c>
      <c r="BM2197" s="112" t="s">
        <v>129</v>
      </c>
      <c r="BN2197" s="28" t="s">
        <v>115</v>
      </c>
      <c r="BO2197" s="28" t="s">
        <v>115</v>
      </c>
      <c r="BP2197" s="28" t="b">
        <v>0</v>
      </c>
      <c r="BQ2197" s="109" t="s">
        <v>115</v>
      </c>
      <c r="BR2197" s="28" t="s">
        <v>130</v>
      </c>
      <c r="BS2197" s="109">
        <v>0</v>
      </c>
      <c r="BT2197" s="109">
        <v>442832.61181049992</v>
      </c>
      <c r="BU2197" s="109">
        <v>0</v>
      </c>
      <c r="BV2197" s="109">
        <v>0</v>
      </c>
      <c r="BW2197" s="109">
        <v>0</v>
      </c>
      <c r="BX2197" s="109">
        <v>0</v>
      </c>
      <c r="BY2197" s="109">
        <v>0</v>
      </c>
      <c r="BZ2197" s="109">
        <v>0.33810000000000001</v>
      </c>
      <c r="CA2197" s="109">
        <v>75687.623126199993</v>
      </c>
      <c r="CB2197" s="109">
        <v>96827.844726099967</v>
      </c>
      <c r="CC2197" s="109">
        <v>70687.548090200013</v>
      </c>
      <c r="CD2197" s="109">
        <v>92628.761867999972</v>
      </c>
      <c r="CE2197" s="109">
        <v>-0.33810000000000001</v>
      </c>
      <c r="CF2197" s="28" t="s">
        <v>131</v>
      </c>
      <c r="CG2197" s="28" t="s">
        <v>132</v>
      </c>
      <c r="CH2197" s="28" t="s">
        <v>115</v>
      </c>
      <c r="CI2197" s="109">
        <v>0</v>
      </c>
      <c r="CJ2197" s="109">
        <v>0</v>
      </c>
      <c r="CK2197" s="109">
        <v>0</v>
      </c>
      <c r="CL2197" s="109">
        <v>0</v>
      </c>
      <c r="CM2197" s="109">
        <v>0</v>
      </c>
      <c r="CN2197" s="109">
        <v>0</v>
      </c>
      <c r="CO2197" s="103">
        <v>0</v>
      </c>
      <c r="CP2197" s="28" t="s">
        <v>130</v>
      </c>
      <c r="CQ2197" s="28" t="s">
        <v>115</v>
      </c>
      <c r="CR2197" s="28" t="s">
        <v>130</v>
      </c>
      <c r="CS2197" s="28" t="s">
        <v>115</v>
      </c>
      <c r="CT2197" s="106">
        <v>0.3518</v>
      </c>
      <c r="CU2197" s="106">
        <v>0.6482</v>
      </c>
      <c r="CV2197" s="29" t="s">
        <v>4737</v>
      </c>
    </row>
    <row r="2198" spans="2:100" hidden="1">
      <c r="B2198" s="124">
        <v>2194</v>
      </c>
      <c r="C2198" s="28" t="s">
        <v>6306</v>
      </c>
      <c r="D2198" s="130"/>
      <c r="E2198" s="130"/>
      <c r="F2198" s="28" t="s">
        <v>115</v>
      </c>
      <c r="G2198" s="28" t="s">
        <v>5151</v>
      </c>
      <c r="H2198" s="28" t="s">
        <v>1470</v>
      </c>
      <c r="I2198" s="28" t="s">
        <v>188</v>
      </c>
      <c r="J2198" s="28" t="s">
        <v>115</v>
      </c>
      <c r="K2198" s="28" t="s">
        <v>115</v>
      </c>
      <c r="L2198" s="28" t="s">
        <v>399</v>
      </c>
      <c r="M2198" s="28" t="s">
        <v>4757</v>
      </c>
      <c r="N2198" s="28" t="s">
        <v>115</v>
      </c>
      <c r="O2198" s="28" t="s">
        <v>115</v>
      </c>
      <c r="P2198" s="112" t="s">
        <v>115</v>
      </c>
      <c r="Q2198" s="28" t="s">
        <v>115</v>
      </c>
      <c r="R2198" s="28" t="s">
        <v>115</v>
      </c>
      <c r="S2198" s="28" t="s">
        <v>121</v>
      </c>
      <c r="T2198" s="28" t="s">
        <v>115</v>
      </c>
      <c r="U2198" s="28" t="s">
        <v>4807</v>
      </c>
      <c r="V2198" s="28" t="s">
        <v>1434</v>
      </c>
      <c r="W2198" s="28" t="b">
        <v>0</v>
      </c>
      <c r="X2198" s="28" t="s">
        <v>115</v>
      </c>
      <c r="Y2198" s="133"/>
      <c r="Z2198" s="28" t="s">
        <v>115</v>
      </c>
      <c r="AA2198" s="121" t="s">
        <v>115</v>
      </c>
      <c r="AB2198" s="28" t="s">
        <v>115</v>
      </c>
      <c r="AC2198" s="28" t="s">
        <v>115</v>
      </c>
      <c r="AD2198" s="118" t="s">
        <v>115</v>
      </c>
      <c r="AE2198" s="28" t="s">
        <v>115</v>
      </c>
      <c r="AF2198" s="118" t="s">
        <v>115</v>
      </c>
      <c r="AG2198" s="115">
        <v>5.2010300000000003</v>
      </c>
      <c r="AH2198" s="28" t="s">
        <v>124</v>
      </c>
      <c r="AI2198" s="28" t="s">
        <v>6307</v>
      </c>
      <c r="AJ2198" s="28" t="s">
        <v>115</v>
      </c>
      <c r="AK2198" s="28" t="s">
        <v>115</v>
      </c>
      <c r="AL2198" s="28" t="s">
        <v>115</v>
      </c>
      <c r="AM2198" s="28">
        <v>93</v>
      </c>
      <c r="AN2198" s="28" t="s">
        <v>125</v>
      </c>
      <c r="AO2198" s="28" t="b">
        <v>1</v>
      </c>
      <c r="AP2198" s="28" t="s">
        <v>115</v>
      </c>
      <c r="AQ2198" s="28" t="s">
        <v>126</v>
      </c>
      <c r="AR2198" s="28">
        <v>2024</v>
      </c>
      <c r="AS2198" s="28" t="s">
        <v>115</v>
      </c>
      <c r="AT2198" s="28" t="b">
        <v>0</v>
      </c>
      <c r="AU2198" s="28" t="s">
        <v>115</v>
      </c>
      <c r="AV2198" s="28" t="s">
        <v>115</v>
      </c>
      <c r="AW2198" s="28" t="s">
        <v>115</v>
      </c>
      <c r="AX2198" s="28" t="b">
        <v>0</v>
      </c>
      <c r="AY2198" s="28" t="s">
        <v>115</v>
      </c>
      <c r="AZ2198" s="112" t="s">
        <v>115</v>
      </c>
      <c r="BA2198" s="28" t="s">
        <v>115</v>
      </c>
      <c r="BB2198" s="28" t="s">
        <v>115</v>
      </c>
      <c r="BC2198" s="28" t="s">
        <v>115</v>
      </c>
      <c r="BD2198" s="28" t="s">
        <v>115</v>
      </c>
      <c r="BE2198" s="28" t="s">
        <v>115</v>
      </c>
      <c r="BF2198" s="112" t="s">
        <v>115</v>
      </c>
      <c r="BG2198" s="28" t="s">
        <v>127</v>
      </c>
      <c r="BH2198" s="28" t="s">
        <v>115</v>
      </c>
      <c r="BI2198" s="28" t="s">
        <v>163</v>
      </c>
      <c r="BJ2198" s="28">
        <v>5</v>
      </c>
      <c r="BK2198" s="112" t="s">
        <v>115</v>
      </c>
      <c r="BL2198" s="112" t="s">
        <v>115</v>
      </c>
      <c r="BM2198" s="112" t="s">
        <v>129</v>
      </c>
      <c r="BN2198" s="28" t="s">
        <v>115</v>
      </c>
      <c r="BO2198" s="28" t="s">
        <v>115</v>
      </c>
      <c r="BP2198" s="28" t="b">
        <v>0</v>
      </c>
      <c r="BQ2198" s="109" t="s">
        <v>115</v>
      </c>
      <c r="BR2198" s="28" t="s">
        <v>130</v>
      </c>
      <c r="BS2198" s="109">
        <v>0</v>
      </c>
      <c r="BT2198" s="109">
        <v>8123.4266435999989</v>
      </c>
      <c r="BU2198" s="109">
        <v>0</v>
      </c>
      <c r="BV2198" s="109">
        <v>0</v>
      </c>
      <c r="BW2198" s="109">
        <v>0</v>
      </c>
      <c r="BX2198" s="109">
        <v>0</v>
      </c>
      <c r="BY2198" s="109">
        <v>0</v>
      </c>
      <c r="BZ2198" s="109">
        <v>0.33810000000000001</v>
      </c>
      <c r="CA2198" s="109">
        <v>2552.1151403999997</v>
      </c>
      <c r="CB2198" s="109">
        <v>2741.0846288999996</v>
      </c>
      <c r="CC2198" s="109">
        <v>943.71767350000016</v>
      </c>
      <c r="CD2198" s="109">
        <v>1059.5973421999997</v>
      </c>
      <c r="CE2198" s="109">
        <v>-0.33810000000000001</v>
      </c>
      <c r="CF2198" s="28" t="s">
        <v>131</v>
      </c>
      <c r="CG2198" s="28" t="s">
        <v>132</v>
      </c>
      <c r="CH2198" s="28" t="s">
        <v>115</v>
      </c>
      <c r="CI2198" s="109">
        <v>0</v>
      </c>
      <c r="CJ2198" s="109">
        <v>0</v>
      </c>
      <c r="CK2198" s="109">
        <v>0</v>
      </c>
      <c r="CL2198" s="109">
        <v>0</v>
      </c>
      <c r="CM2198" s="109">
        <v>0</v>
      </c>
      <c r="CN2198" s="109">
        <v>0</v>
      </c>
      <c r="CO2198" s="103">
        <v>0</v>
      </c>
      <c r="CP2198" s="28" t="s">
        <v>130</v>
      </c>
      <c r="CQ2198" s="28" t="s">
        <v>115</v>
      </c>
      <c r="CR2198" s="28" t="s">
        <v>130</v>
      </c>
      <c r="CS2198" s="28" t="s">
        <v>115</v>
      </c>
      <c r="CT2198" s="106">
        <v>0.3518</v>
      </c>
      <c r="CU2198" s="106">
        <v>0.6482</v>
      </c>
      <c r="CV2198" s="29" t="s">
        <v>4737</v>
      </c>
    </row>
    <row r="2199" spans="2:100" hidden="1">
      <c r="B2199" s="124">
        <v>2195</v>
      </c>
      <c r="C2199" s="28" t="s">
        <v>6308</v>
      </c>
      <c r="D2199" s="130"/>
      <c r="E2199" s="130"/>
      <c r="F2199" s="28" t="s">
        <v>115</v>
      </c>
      <c r="G2199" s="28" t="s">
        <v>5151</v>
      </c>
      <c r="H2199" s="28" t="s">
        <v>1470</v>
      </c>
      <c r="I2199" s="28" t="s">
        <v>188</v>
      </c>
      <c r="J2199" s="28" t="s">
        <v>115</v>
      </c>
      <c r="K2199" s="28" t="s">
        <v>115</v>
      </c>
      <c r="L2199" s="28" t="s">
        <v>399</v>
      </c>
      <c r="M2199" s="28" t="s">
        <v>4757</v>
      </c>
      <c r="N2199" s="28" t="s">
        <v>115</v>
      </c>
      <c r="O2199" s="28" t="s">
        <v>115</v>
      </c>
      <c r="P2199" s="112" t="s">
        <v>115</v>
      </c>
      <c r="Q2199" s="28" t="s">
        <v>115</v>
      </c>
      <c r="R2199" s="28" t="s">
        <v>115</v>
      </c>
      <c r="S2199" s="28" t="s">
        <v>121</v>
      </c>
      <c r="T2199" s="28" t="s">
        <v>115</v>
      </c>
      <c r="U2199" s="28" t="s">
        <v>205</v>
      </c>
      <c r="V2199" s="28" t="s">
        <v>122</v>
      </c>
      <c r="W2199" s="28" t="b">
        <v>0</v>
      </c>
      <c r="X2199" s="28" t="s">
        <v>115</v>
      </c>
      <c r="Y2199" s="133"/>
      <c r="Z2199" s="28" t="s">
        <v>115</v>
      </c>
      <c r="AA2199" s="121" t="s">
        <v>115</v>
      </c>
      <c r="AB2199" s="28" t="s">
        <v>115</v>
      </c>
      <c r="AC2199" s="28" t="s">
        <v>115</v>
      </c>
      <c r="AD2199" s="118" t="s">
        <v>115</v>
      </c>
      <c r="AE2199" s="28" t="s">
        <v>115</v>
      </c>
      <c r="AF2199" s="118" t="s">
        <v>115</v>
      </c>
      <c r="AG2199" s="115">
        <v>5.1010400000000002</v>
      </c>
      <c r="AH2199" s="28" t="s">
        <v>124</v>
      </c>
      <c r="AI2199" s="28" t="s">
        <v>6309</v>
      </c>
      <c r="AJ2199" s="28" t="s">
        <v>115</v>
      </c>
      <c r="AK2199" s="28" t="s">
        <v>115</v>
      </c>
      <c r="AL2199" s="28" t="s">
        <v>115</v>
      </c>
      <c r="AM2199" s="28">
        <v>93</v>
      </c>
      <c r="AN2199" s="28" t="s">
        <v>125</v>
      </c>
      <c r="AO2199" s="28" t="b">
        <v>1</v>
      </c>
      <c r="AP2199" s="28" t="s">
        <v>115</v>
      </c>
      <c r="AQ2199" s="28" t="s">
        <v>126</v>
      </c>
      <c r="AR2199" s="28">
        <v>2024</v>
      </c>
      <c r="AS2199" s="28" t="s">
        <v>115</v>
      </c>
      <c r="AT2199" s="28" t="b">
        <v>0</v>
      </c>
      <c r="AU2199" s="28" t="s">
        <v>115</v>
      </c>
      <c r="AV2199" s="28" t="s">
        <v>115</v>
      </c>
      <c r="AW2199" s="28" t="s">
        <v>115</v>
      </c>
      <c r="AX2199" s="28" t="b">
        <v>0</v>
      </c>
      <c r="AY2199" s="28" t="s">
        <v>115</v>
      </c>
      <c r="AZ2199" s="112" t="s">
        <v>115</v>
      </c>
      <c r="BA2199" s="28" t="s">
        <v>115</v>
      </c>
      <c r="BB2199" s="28" t="s">
        <v>115</v>
      </c>
      <c r="BC2199" s="28" t="s">
        <v>115</v>
      </c>
      <c r="BD2199" s="28" t="s">
        <v>115</v>
      </c>
      <c r="BE2199" s="28" t="s">
        <v>115</v>
      </c>
      <c r="BF2199" s="112" t="s">
        <v>115</v>
      </c>
      <c r="BG2199" s="28" t="s">
        <v>127</v>
      </c>
      <c r="BH2199" s="28" t="s">
        <v>115</v>
      </c>
      <c r="BI2199" s="28" t="s">
        <v>163</v>
      </c>
      <c r="BJ2199" s="28">
        <v>5</v>
      </c>
      <c r="BK2199" s="112" t="s">
        <v>115</v>
      </c>
      <c r="BL2199" s="112" t="s">
        <v>115</v>
      </c>
      <c r="BM2199" s="112" t="s">
        <v>129</v>
      </c>
      <c r="BN2199" s="28" t="s">
        <v>115</v>
      </c>
      <c r="BO2199" s="28" t="s">
        <v>115</v>
      </c>
      <c r="BP2199" s="28" t="b">
        <v>0</v>
      </c>
      <c r="BQ2199" s="109" t="s">
        <v>115</v>
      </c>
      <c r="BR2199" s="28" t="s">
        <v>130</v>
      </c>
      <c r="BS2199" s="109">
        <v>0</v>
      </c>
      <c r="BT2199" s="109">
        <v>24531.513832500004</v>
      </c>
      <c r="BU2199" s="109">
        <v>0</v>
      </c>
      <c r="BV2199" s="109">
        <v>0</v>
      </c>
      <c r="BW2199" s="109">
        <v>0</v>
      </c>
      <c r="BX2199" s="109">
        <v>0</v>
      </c>
      <c r="BY2199" s="109">
        <v>0</v>
      </c>
      <c r="BZ2199" s="109">
        <v>0.33810000000000001</v>
      </c>
      <c r="CA2199" s="109">
        <v>4542.1139724000013</v>
      </c>
      <c r="CB2199" s="109">
        <v>5372.1552739000008</v>
      </c>
      <c r="CC2199" s="109">
        <v>4846.8399098</v>
      </c>
      <c r="CD2199" s="109">
        <v>4571.2381958000005</v>
      </c>
      <c r="CE2199" s="109">
        <v>-0.33810000000000001</v>
      </c>
      <c r="CF2199" s="28" t="s">
        <v>131</v>
      </c>
      <c r="CG2199" s="28" t="s">
        <v>132</v>
      </c>
      <c r="CH2199" s="28" t="s">
        <v>115</v>
      </c>
      <c r="CI2199" s="109">
        <v>0</v>
      </c>
      <c r="CJ2199" s="109">
        <v>0</v>
      </c>
      <c r="CK2199" s="109">
        <v>0</v>
      </c>
      <c r="CL2199" s="109">
        <v>0</v>
      </c>
      <c r="CM2199" s="109">
        <v>0</v>
      </c>
      <c r="CN2199" s="109">
        <v>0</v>
      </c>
      <c r="CO2199" s="103">
        <v>0</v>
      </c>
      <c r="CP2199" s="28" t="s">
        <v>130</v>
      </c>
      <c r="CQ2199" s="28" t="s">
        <v>115</v>
      </c>
      <c r="CR2199" s="28" t="s">
        <v>130</v>
      </c>
      <c r="CS2199" s="28" t="s">
        <v>115</v>
      </c>
      <c r="CT2199" s="106">
        <v>0.3518</v>
      </c>
      <c r="CU2199" s="106">
        <v>0.6482</v>
      </c>
      <c r="CV2199" s="29" t="s">
        <v>4737</v>
      </c>
    </row>
    <row r="2200" spans="2:100" hidden="1">
      <c r="B2200" s="124">
        <v>2196</v>
      </c>
      <c r="C2200" s="28" t="s">
        <v>6310</v>
      </c>
      <c r="D2200" s="130"/>
      <c r="E2200" s="130"/>
      <c r="F2200" s="28" t="s">
        <v>115</v>
      </c>
      <c r="G2200" s="28" t="s">
        <v>5142</v>
      </c>
      <c r="H2200" s="28" t="s">
        <v>1470</v>
      </c>
      <c r="I2200" s="28" t="s">
        <v>188</v>
      </c>
      <c r="J2200" s="28" t="s">
        <v>115</v>
      </c>
      <c r="K2200" s="28" t="s">
        <v>115</v>
      </c>
      <c r="L2200" s="28" t="s">
        <v>399</v>
      </c>
      <c r="M2200" s="28" t="s">
        <v>4757</v>
      </c>
      <c r="N2200" s="28" t="s">
        <v>115</v>
      </c>
      <c r="O2200" s="28" t="s">
        <v>115</v>
      </c>
      <c r="P2200" s="112" t="s">
        <v>115</v>
      </c>
      <c r="Q2200" s="28" t="s">
        <v>115</v>
      </c>
      <c r="R2200" s="28" t="s">
        <v>115</v>
      </c>
      <c r="S2200" s="28" t="s">
        <v>121</v>
      </c>
      <c r="T2200" s="28" t="s">
        <v>115</v>
      </c>
      <c r="U2200" s="28" t="s">
        <v>4807</v>
      </c>
      <c r="V2200" s="28" t="s">
        <v>1434</v>
      </c>
      <c r="W2200" s="28" t="b">
        <v>0</v>
      </c>
      <c r="X2200" s="28" t="s">
        <v>115</v>
      </c>
      <c r="Y2200" s="133"/>
      <c r="Z2200" s="28" t="s">
        <v>115</v>
      </c>
      <c r="AA2200" s="121" t="s">
        <v>115</v>
      </c>
      <c r="AB2200" s="28" t="s">
        <v>115</v>
      </c>
      <c r="AC2200" s="28" t="s">
        <v>115</v>
      </c>
      <c r="AD2200" s="118" t="s">
        <v>115</v>
      </c>
      <c r="AE2200" s="28" t="s">
        <v>115</v>
      </c>
      <c r="AF2200" s="118" t="s">
        <v>115</v>
      </c>
      <c r="AG2200" s="115">
        <v>5.2010300000000003</v>
      </c>
      <c r="AH2200" s="28" t="s">
        <v>124</v>
      </c>
      <c r="AI2200" s="28" t="s">
        <v>6311</v>
      </c>
      <c r="AJ2200" s="28" t="s">
        <v>115</v>
      </c>
      <c r="AK2200" s="28" t="s">
        <v>115</v>
      </c>
      <c r="AL2200" s="28" t="s">
        <v>115</v>
      </c>
      <c r="AM2200" s="28">
        <v>93</v>
      </c>
      <c r="AN2200" s="28" t="s">
        <v>125</v>
      </c>
      <c r="AO2200" s="28" t="b">
        <v>1</v>
      </c>
      <c r="AP2200" s="28" t="s">
        <v>115</v>
      </c>
      <c r="AQ2200" s="28" t="s">
        <v>126</v>
      </c>
      <c r="AR2200" s="28">
        <v>2024</v>
      </c>
      <c r="AS2200" s="28" t="s">
        <v>115</v>
      </c>
      <c r="AT2200" s="28" t="b">
        <v>0</v>
      </c>
      <c r="AU2200" s="28" t="s">
        <v>115</v>
      </c>
      <c r="AV2200" s="28" t="s">
        <v>115</v>
      </c>
      <c r="AW2200" s="28" t="s">
        <v>115</v>
      </c>
      <c r="AX2200" s="28" t="b">
        <v>0</v>
      </c>
      <c r="AY2200" s="28" t="s">
        <v>115</v>
      </c>
      <c r="AZ2200" s="112" t="s">
        <v>115</v>
      </c>
      <c r="BA2200" s="28" t="s">
        <v>115</v>
      </c>
      <c r="BB2200" s="28" t="s">
        <v>115</v>
      </c>
      <c r="BC2200" s="28" t="s">
        <v>115</v>
      </c>
      <c r="BD2200" s="28" t="s">
        <v>115</v>
      </c>
      <c r="BE2200" s="28" t="s">
        <v>115</v>
      </c>
      <c r="BF2200" s="112" t="s">
        <v>115</v>
      </c>
      <c r="BG2200" s="28" t="s">
        <v>127</v>
      </c>
      <c r="BH2200" s="28" t="s">
        <v>115</v>
      </c>
      <c r="BI2200" s="28" t="s">
        <v>163</v>
      </c>
      <c r="BJ2200" s="28">
        <v>5</v>
      </c>
      <c r="BK2200" s="112" t="s">
        <v>115</v>
      </c>
      <c r="BL2200" s="112" t="s">
        <v>115</v>
      </c>
      <c r="BM2200" s="112" t="s">
        <v>129</v>
      </c>
      <c r="BN2200" s="28" t="s">
        <v>115</v>
      </c>
      <c r="BO2200" s="28" t="s">
        <v>115</v>
      </c>
      <c r="BP2200" s="28" t="b">
        <v>0</v>
      </c>
      <c r="BQ2200" s="109" t="s">
        <v>115</v>
      </c>
      <c r="BR2200" s="28" t="s">
        <v>130</v>
      </c>
      <c r="BS2200" s="109">
        <v>0</v>
      </c>
      <c r="BT2200" s="109">
        <v>415050.23899470002</v>
      </c>
      <c r="BU2200" s="109">
        <v>0</v>
      </c>
      <c r="BV2200" s="109">
        <v>0</v>
      </c>
      <c r="BW2200" s="109">
        <v>0</v>
      </c>
      <c r="BX2200" s="109">
        <v>0</v>
      </c>
      <c r="BY2200" s="109">
        <v>0</v>
      </c>
      <c r="BZ2200" s="109">
        <v>0.33810000000000001</v>
      </c>
      <c r="CA2200" s="109">
        <v>56625.920476599989</v>
      </c>
      <c r="CB2200" s="109">
        <v>73149.035264999984</v>
      </c>
      <c r="CC2200" s="109">
        <v>99130.572519800029</v>
      </c>
      <c r="CD2200" s="109">
        <v>91059.425055000014</v>
      </c>
      <c r="CE2200" s="109">
        <v>-0.33810000000000001</v>
      </c>
      <c r="CF2200" s="28" t="s">
        <v>131</v>
      </c>
      <c r="CG2200" s="28" t="s">
        <v>132</v>
      </c>
      <c r="CH2200" s="28" t="s">
        <v>115</v>
      </c>
      <c r="CI2200" s="109">
        <v>0</v>
      </c>
      <c r="CJ2200" s="109">
        <v>0</v>
      </c>
      <c r="CK2200" s="109">
        <v>0</v>
      </c>
      <c r="CL2200" s="109">
        <v>0</v>
      </c>
      <c r="CM2200" s="109">
        <v>0</v>
      </c>
      <c r="CN2200" s="109">
        <v>0</v>
      </c>
      <c r="CO2200" s="103">
        <v>0</v>
      </c>
      <c r="CP2200" s="28" t="s">
        <v>130</v>
      </c>
      <c r="CQ2200" s="28" t="s">
        <v>115</v>
      </c>
      <c r="CR2200" s="28" t="s">
        <v>130</v>
      </c>
      <c r="CS2200" s="28" t="s">
        <v>115</v>
      </c>
      <c r="CT2200" s="106">
        <v>0.3518</v>
      </c>
      <c r="CU2200" s="106">
        <v>0.6482</v>
      </c>
      <c r="CV2200" s="29" t="s">
        <v>4737</v>
      </c>
    </row>
    <row r="2201" spans="2:100" hidden="1">
      <c r="B2201" s="124">
        <v>2197</v>
      </c>
      <c r="C2201" s="28" t="s">
        <v>6312</v>
      </c>
      <c r="D2201" s="130"/>
      <c r="E2201" s="130"/>
      <c r="F2201" s="28" t="s">
        <v>115</v>
      </c>
      <c r="G2201" s="28" t="s">
        <v>6313</v>
      </c>
      <c r="H2201" s="28" t="s">
        <v>1470</v>
      </c>
      <c r="I2201" s="28" t="s">
        <v>188</v>
      </c>
      <c r="J2201" s="28" t="s">
        <v>115</v>
      </c>
      <c r="K2201" s="28" t="s">
        <v>115</v>
      </c>
      <c r="L2201" s="28" t="s">
        <v>399</v>
      </c>
      <c r="M2201" s="28" t="s">
        <v>4757</v>
      </c>
      <c r="N2201" s="28" t="s">
        <v>115</v>
      </c>
      <c r="O2201" s="28" t="s">
        <v>115</v>
      </c>
      <c r="P2201" s="112" t="s">
        <v>115</v>
      </c>
      <c r="Q2201" s="28" t="s">
        <v>115</v>
      </c>
      <c r="R2201" s="28" t="s">
        <v>115</v>
      </c>
      <c r="S2201" s="28" t="s">
        <v>121</v>
      </c>
      <c r="T2201" s="28" t="s">
        <v>115</v>
      </c>
      <c r="U2201" s="28" t="s">
        <v>115</v>
      </c>
      <c r="V2201" s="28" t="s">
        <v>122</v>
      </c>
      <c r="W2201" s="28" t="b">
        <v>0</v>
      </c>
      <c r="X2201" s="28" t="s">
        <v>115</v>
      </c>
      <c r="Y2201" s="133"/>
      <c r="Z2201" s="28" t="s">
        <v>115</v>
      </c>
      <c r="AA2201" s="121" t="s">
        <v>115</v>
      </c>
      <c r="AB2201" s="28" t="s">
        <v>115</v>
      </c>
      <c r="AC2201" s="28" t="s">
        <v>115</v>
      </c>
      <c r="AD2201" s="118" t="s">
        <v>115</v>
      </c>
      <c r="AE2201" s="28" t="s">
        <v>115</v>
      </c>
      <c r="AF2201" s="118">
        <v>764</v>
      </c>
      <c r="AG2201" s="115" t="s">
        <v>115</v>
      </c>
      <c r="AH2201" s="28" t="s">
        <v>115</v>
      </c>
      <c r="AI2201" s="28">
        <v>5518470</v>
      </c>
      <c r="AJ2201" s="28" t="s">
        <v>115</v>
      </c>
      <c r="AK2201" s="28" t="s">
        <v>115</v>
      </c>
      <c r="AL2201" s="28" t="s">
        <v>115</v>
      </c>
      <c r="AM2201" s="28">
        <v>93</v>
      </c>
      <c r="AN2201" s="28" t="s">
        <v>125</v>
      </c>
      <c r="AO2201" s="28" t="b">
        <v>1</v>
      </c>
      <c r="AP2201" s="28" t="s">
        <v>115</v>
      </c>
      <c r="AQ2201" s="28" t="s">
        <v>126</v>
      </c>
      <c r="AR2201" s="28">
        <v>2018</v>
      </c>
      <c r="AS2201" s="28" t="s">
        <v>115</v>
      </c>
      <c r="AT2201" s="28" t="b">
        <v>0</v>
      </c>
      <c r="AU2201" s="28" t="s">
        <v>115</v>
      </c>
      <c r="AV2201" s="28" t="s">
        <v>115</v>
      </c>
      <c r="AW2201" s="28" t="s">
        <v>115</v>
      </c>
      <c r="AX2201" s="28" t="b">
        <v>0</v>
      </c>
      <c r="AY2201" s="28" t="s">
        <v>115</v>
      </c>
      <c r="AZ2201" s="112" t="s">
        <v>115</v>
      </c>
      <c r="BA2201" s="28" t="s">
        <v>115</v>
      </c>
      <c r="BB2201" s="28" t="s">
        <v>115</v>
      </c>
      <c r="BC2201" s="28" t="s">
        <v>115</v>
      </c>
      <c r="BD2201" s="28" t="s">
        <v>115</v>
      </c>
      <c r="BE2201" s="28" t="s">
        <v>115</v>
      </c>
      <c r="BF2201" s="112" t="s">
        <v>115</v>
      </c>
      <c r="BG2201" s="28" t="s">
        <v>127</v>
      </c>
      <c r="BH2201" s="28" t="s">
        <v>115</v>
      </c>
      <c r="BI2201" s="28" t="s">
        <v>128</v>
      </c>
      <c r="BJ2201" s="28" t="s">
        <v>115</v>
      </c>
      <c r="BK2201" s="112" t="s">
        <v>115</v>
      </c>
      <c r="BL2201" s="112" t="s">
        <v>115</v>
      </c>
      <c r="BM2201" s="112" t="s">
        <v>129</v>
      </c>
      <c r="BN2201" s="28" t="s">
        <v>115</v>
      </c>
      <c r="BO2201" s="28" t="s">
        <v>115</v>
      </c>
      <c r="BP2201" s="28" t="b">
        <v>1</v>
      </c>
      <c r="BQ2201" s="109" t="s">
        <v>115</v>
      </c>
      <c r="BR2201" s="28" t="s">
        <v>130</v>
      </c>
      <c r="BS2201" s="109">
        <v>3125.6170999999999</v>
      </c>
      <c r="BT2201" s="109">
        <v>3125.6170999999999</v>
      </c>
      <c r="BU2201" s="109">
        <v>-12784.254300000001</v>
      </c>
      <c r="BV2201" s="109">
        <v>97.481800000000007</v>
      </c>
      <c r="BW2201" s="109">
        <v>23.911100000000001</v>
      </c>
      <c r="BX2201" s="109">
        <v>4.4236000000000004</v>
      </c>
      <c r="BY2201" s="109">
        <v>725.52200000000005</v>
      </c>
      <c r="BZ2201" s="109">
        <v>349.53570000000002</v>
      </c>
      <c r="CA2201" s="109">
        <v>0</v>
      </c>
      <c r="CB2201" s="109">
        <v>0</v>
      </c>
      <c r="CC2201" s="109">
        <v>0</v>
      </c>
      <c r="CD2201" s="109">
        <v>0</v>
      </c>
      <c r="CE2201" s="109">
        <v>2776.0814</v>
      </c>
      <c r="CF2201" s="28" t="s">
        <v>131</v>
      </c>
      <c r="CG2201" s="28" t="s">
        <v>132</v>
      </c>
      <c r="CH2201" s="28" t="s">
        <v>133</v>
      </c>
      <c r="CI2201" s="109">
        <v>25.330560000000002</v>
      </c>
      <c r="CJ2201" s="109">
        <v>100.06436000000002</v>
      </c>
      <c r="CK2201" s="109">
        <v>59.592129999999997</v>
      </c>
      <c r="CL2201" s="109">
        <v>9.6560000000000007E-2</v>
      </c>
      <c r="CM2201" s="109">
        <v>0.93682999999999994</v>
      </c>
      <c r="CN2201" s="109">
        <v>0.14540999999999998</v>
      </c>
      <c r="CO2201" s="103">
        <v>0</v>
      </c>
      <c r="CP2201" s="28" t="s">
        <v>130</v>
      </c>
      <c r="CQ2201" s="28" t="s">
        <v>115</v>
      </c>
      <c r="CR2201" s="28" t="s">
        <v>130</v>
      </c>
      <c r="CS2201" s="28" t="s">
        <v>115</v>
      </c>
      <c r="CT2201" s="106">
        <v>0.3518</v>
      </c>
      <c r="CU2201" s="106">
        <v>0.6482</v>
      </c>
      <c r="CV2201" s="29" t="s">
        <v>4737</v>
      </c>
    </row>
    <row r="2202" spans="2:100" hidden="1">
      <c r="B2202" s="124">
        <v>2198</v>
      </c>
      <c r="C2202" s="28" t="s">
        <v>6314</v>
      </c>
      <c r="D2202" s="130"/>
      <c r="E2202" s="130"/>
      <c r="F2202" s="28" t="s">
        <v>115</v>
      </c>
      <c r="G2202" s="28" t="s">
        <v>6313</v>
      </c>
      <c r="H2202" s="28" t="s">
        <v>1470</v>
      </c>
      <c r="I2202" s="28" t="s">
        <v>188</v>
      </c>
      <c r="J2202" s="28" t="s">
        <v>115</v>
      </c>
      <c r="K2202" s="28" t="s">
        <v>115</v>
      </c>
      <c r="L2202" s="28" t="s">
        <v>399</v>
      </c>
      <c r="M2202" s="28" t="s">
        <v>4757</v>
      </c>
      <c r="N2202" s="28" t="s">
        <v>115</v>
      </c>
      <c r="O2202" s="28" t="s">
        <v>115</v>
      </c>
      <c r="P2202" s="112" t="s">
        <v>115</v>
      </c>
      <c r="Q2202" s="28" t="s">
        <v>115</v>
      </c>
      <c r="R2202" s="28" t="s">
        <v>115</v>
      </c>
      <c r="S2202" s="28" t="s">
        <v>121</v>
      </c>
      <c r="T2202" s="28" t="s">
        <v>115</v>
      </c>
      <c r="U2202" s="28" t="s">
        <v>4807</v>
      </c>
      <c r="V2202" s="28" t="s">
        <v>1434</v>
      </c>
      <c r="W2202" s="28" t="b">
        <v>0</v>
      </c>
      <c r="X2202" s="28" t="s">
        <v>826</v>
      </c>
      <c r="Y2202" s="133"/>
      <c r="Z2202" s="28" t="s">
        <v>115</v>
      </c>
      <c r="AA2202" s="121" t="s">
        <v>115</v>
      </c>
      <c r="AB2202" s="28" t="s">
        <v>115</v>
      </c>
      <c r="AC2202" s="28" t="s">
        <v>115</v>
      </c>
      <c r="AD2202" s="118">
        <v>4478</v>
      </c>
      <c r="AE2202" s="28" t="s">
        <v>115</v>
      </c>
      <c r="AF2202" s="118" t="s">
        <v>115</v>
      </c>
      <c r="AG2202" s="115">
        <v>5.2100299999999997</v>
      </c>
      <c r="AH2202" s="28" t="s">
        <v>115</v>
      </c>
      <c r="AI2202" s="28">
        <v>5534224</v>
      </c>
      <c r="AJ2202" s="28" t="s">
        <v>115</v>
      </c>
      <c r="AK2202" s="28" t="s">
        <v>115</v>
      </c>
      <c r="AL2202" s="28" t="s">
        <v>115</v>
      </c>
      <c r="AM2202" s="28">
        <v>93</v>
      </c>
      <c r="AN2202" s="28" t="s">
        <v>125</v>
      </c>
      <c r="AO2202" s="28" t="b">
        <v>1</v>
      </c>
      <c r="AP2202" s="28" t="s">
        <v>115</v>
      </c>
      <c r="AQ2202" s="28" t="s">
        <v>126</v>
      </c>
      <c r="AR2202" s="28">
        <v>2019</v>
      </c>
      <c r="AS2202" s="28" t="s">
        <v>115</v>
      </c>
      <c r="AT2202" s="28" t="b">
        <v>0</v>
      </c>
      <c r="AU2202" s="28" t="s">
        <v>115</v>
      </c>
      <c r="AV2202" s="28" t="s">
        <v>115</v>
      </c>
      <c r="AW2202" s="28" t="s">
        <v>115</v>
      </c>
      <c r="AX2202" s="28" t="b">
        <v>0</v>
      </c>
      <c r="AY2202" s="28" t="s">
        <v>115</v>
      </c>
      <c r="AZ2202" s="112" t="s">
        <v>115</v>
      </c>
      <c r="BA2202" s="28" t="s">
        <v>115</v>
      </c>
      <c r="BB2202" s="28" t="s">
        <v>115</v>
      </c>
      <c r="BC2202" s="28" t="s">
        <v>115</v>
      </c>
      <c r="BD2202" s="28" t="s">
        <v>115</v>
      </c>
      <c r="BE2202" s="28" t="s">
        <v>115</v>
      </c>
      <c r="BF2202" s="112" t="s">
        <v>115</v>
      </c>
      <c r="BG2202" s="28" t="s">
        <v>127</v>
      </c>
      <c r="BH2202" s="28" t="s">
        <v>115</v>
      </c>
      <c r="BI2202" s="28" t="s">
        <v>128</v>
      </c>
      <c r="BJ2202" s="28" t="s">
        <v>115</v>
      </c>
      <c r="BK2202" s="112" t="s">
        <v>115</v>
      </c>
      <c r="BL2202" s="112" t="s">
        <v>115</v>
      </c>
      <c r="BM2202" s="112" t="s">
        <v>129</v>
      </c>
      <c r="BN2202" s="28" t="s">
        <v>115</v>
      </c>
      <c r="BO2202" s="28" t="s">
        <v>115</v>
      </c>
      <c r="BP2202" s="28" t="b">
        <v>1</v>
      </c>
      <c r="BQ2202" s="109" t="s">
        <v>115</v>
      </c>
      <c r="BR2202" s="28" t="s">
        <v>130</v>
      </c>
      <c r="BS2202" s="109">
        <v>8551.9228000000003</v>
      </c>
      <c r="BT2202" s="109">
        <v>8551.9228000000003</v>
      </c>
      <c r="BU2202" s="109">
        <v>42967.145499999999</v>
      </c>
      <c r="BV2202" s="109">
        <v>-40442.301299999999</v>
      </c>
      <c r="BW2202" s="109">
        <v>1159.1826000000001</v>
      </c>
      <c r="BX2202" s="109">
        <v>3010.8361</v>
      </c>
      <c r="BY2202" s="109">
        <v>764.70050000000003</v>
      </c>
      <c r="BZ2202" s="109">
        <v>-1219.1587999999999</v>
      </c>
      <c r="CA2202" s="109">
        <v>0</v>
      </c>
      <c r="CB2202" s="109">
        <v>0</v>
      </c>
      <c r="CC2202" s="109">
        <v>0</v>
      </c>
      <c r="CD2202" s="109">
        <v>0</v>
      </c>
      <c r="CE2202" s="109">
        <v>9771.0815999999995</v>
      </c>
      <c r="CF2202" s="28" t="s">
        <v>131</v>
      </c>
      <c r="CG2202" s="28" t="s">
        <v>132</v>
      </c>
      <c r="CH2202" s="28" t="s">
        <v>149</v>
      </c>
      <c r="CI2202" s="109">
        <v>0</v>
      </c>
      <c r="CJ2202" s="109">
        <v>0</v>
      </c>
      <c r="CK2202" s="109">
        <v>0</v>
      </c>
      <c r="CL2202" s="109">
        <v>0</v>
      </c>
      <c r="CM2202" s="109">
        <v>0</v>
      </c>
      <c r="CN2202" s="109">
        <v>0</v>
      </c>
      <c r="CO2202" s="103">
        <v>0</v>
      </c>
      <c r="CP2202" s="28" t="s">
        <v>130</v>
      </c>
      <c r="CQ2202" s="28" t="s">
        <v>115</v>
      </c>
      <c r="CR2202" s="28" t="s">
        <v>130</v>
      </c>
      <c r="CS2202" s="28" t="s">
        <v>115</v>
      </c>
      <c r="CT2202" s="106">
        <v>0.3518</v>
      </c>
      <c r="CU2202" s="106">
        <v>0.6482</v>
      </c>
      <c r="CV2202" s="29" t="s">
        <v>4737</v>
      </c>
    </row>
    <row r="2203" spans="2:100" hidden="1">
      <c r="B2203" s="124">
        <v>2199</v>
      </c>
      <c r="C2203" s="28" t="s">
        <v>6315</v>
      </c>
      <c r="D2203" s="130"/>
      <c r="E2203" s="130"/>
      <c r="F2203" s="28" t="s">
        <v>115</v>
      </c>
      <c r="G2203" s="28" t="s">
        <v>6316</v>
      </c>
      <c r="H2203" s="28" t="s">
        <v>1470</v>
      </c>
      <c r="I2203" s="28" t="s">
        <v>188</v>
      </c>
      <c r="J2203" s="28" t="s">
        <v>115</v>
      </c>
      <c r="K2203" s="28" t="s">
        <v>115</v>
      </c>
      <c r="L2203" s="28" t="s">
        <v>399</v>
      </c>
      <c r="M2203" s="28" t="s">
        <v>4757</v>
      </c>
      <c r="N2203" s="28" t="s">
        <v>115</v>
      </c>
      <c r="O2203" s="28" t="s">
        <v>115</v>
      </c>
      <c r="P2203" s="112" t="s">
        <v>115</v>
      </c>
      <c r="Q2203" s="28" t="s">
        <v>115</v>
      </c>
      <c r="R2203" s="28" t="s">
        <v>216</v>
      </c>
      <c r="S2203" s="28" t="s">
        <v>121</v>
      </c>
      <c r="T2203" s="28" t="s">
        <v>115</v>
      </c>
      <c r="U2203" s="28" t="s">
        <v>4807</v>
      </c>
      <c r="V2203" s="28" t="s">
        <v>1434</v>
      </c>
      <c r="W2203" s="28" t="b">
        <v>0</v>
      </c>
      <c r="X2203" s="28" t="s">
        <v>115</v>
      </c>
      <c r="Y2203" s="133"/>
      <c r="Z2203" s="28" t="s">
        <v>115</v>
      </c>
      <c r="AA2203" s="121" t="s">
        <v>115</v>
      </c>
      <c r="AB2203" s="28" t="s">
        <v>115</v>
      </c>
      <c r="AC2203" s="28" t="s">
        <v>115</v>
      </c>
      <c r="AD2203" s="118" t="s">
        <v>115</v>
      </c>
      <c r="AE2203" s="28" t="s">
        <v>115</v>
      </c>
      <c r="AF2203" s="118" t="s">
        <v>115</v>
      </c>
      <c r="AG2203" s="115">
        <v>5.1010400000000002</v>
      </c>
      <c r="AH2203" s="28" t="s">
        <v>124</v>
      </c>
      <c r="AI2203" s="28" t="s">
        <v>6317</v>
      </c>
      <c r="AJ2203" s="28" t="s">
        <v>115</v>
      </c>
      <c r="AK2203" s="28" t="s">
        <v>115</v>
      </c>
      <c r="AL2203" s="28" t="s">
        <v>115</v>
      </c>
      <c r="AM2203" s="28">
        <v>93</v>
      </c>
      <c r="AN2203" s="28" t="s">
        <v>125</v>
      </c>
      <c r="AO2203" s="28" t="b">
        <v>1</v>
      </c>
      <c r="AP2203" s="28" t="s">
        <v>192</v>
      </c>
      <c r="AQ2203" s="28" t="s">
        <v>126</v>
      </c>
      <c r="AR2203" s="28">
        <v>2025</v>
      </c>
      <c r="AS2203" s="28" t="s">
        <v>115</v>
      </c>
      <c r="AT2203" s="28" t="b">
        <v>0</v>
      </c>
      <c r="AU2203" s="28" t="s">
        <v>115</v>
      </c>
      <c r="AV2203" s="28" t="s">
        <v>115</v>
      </c>
      <c r="AW2203" s="28" t="s">
        <v>115</v>
      </c>
      <c r="AX2203" s="28" t="b">
        <v>0</v>
      </c>
      <c r="AY2203" s="28" t="s">
        <v>115</v>
      </c>
      <c r="AZ2203" s="112" t="s">
        <v>115</v>
      </c>
      <c r="BA2203" s="28" t="s">
        <v>115</v>
      </c>
      <c r="BB2203" s="28" t="s">
        <v>115</v>
      </c>
      <c r="BC2203" s="28" t="s">
        <v>115</v>
      </c>
      <c r="BD2203" s="28" t="s">
        <v>115</v>
      </c>
      <c r="BE2203" s="28" t="s">
        <v>115</v>
      </c>
      <c r="BF2203" s="112" t="s">
        <v>115</v>
      </c>
      <c r="BG2203" s="28" t="s">
        <v>127</v>
      </c>
      <c r="BH2203" s="28" t="s">
        <v>115</v>
      </c>
      <c r="BI2203" s="28" t="s">
        <v>163</v>
      </c>
      <c r="BJ2203" s="28">
        <v>5</v>
      </c>
      <c r="BK2203" s="112" t="s">
        <v>115</v>
      </c>
      <c r="BL2203" s="112" t="s">
        <v>115</v>
      </c>
      <c r="BM2203" s="112" t="s">
        <v>129</v>
      </c>
      <c r="BN2203" s="28" t="s">
        <v>115</v>
      </c>
      <c r="BO2203" s="28" t="s">
        <v>115</v>
      </c>
      <c r="BP2203" s="28" t="b">
        <v>0</v>
      </c>
      <c r="BQ2203" s="109" t="s">
        <v>115</v>
      </c>
      <c r="BR2203" s="28" t="s">
        <v>130</v>
      </c>
      <c r="BS2203" s="109">
        <v>0</v>
      </c>
      <c r="BT2203" s="109">
        <v>1395.9506463999996</v>
      </c>
      <c r="BU2203" s="109">
        <v>0</v>
      </c>
      <c r="BV2203" s="109">
        <v>0</v>
      </c>
      <c r="BW2203" s="109">
        <v>0</v>
      </c>
      <c r="BX2203" s="109">
        <v>0</v>
      </c>
      <c r="BY2203" s="109">
        <v>0</v>
      </c>
      <c r="BZ2203" s="109">
        <v>0.33810000000000001</v>
      </c>
      <c r="CA2203" s="109">
        <v>1395.9506463999996</v>
      </c>
      <c r="CB2203" s="109">
        <v>0</v>
      </c>
      <c r="CC2203" s="109">
        <v>0</v>
      </c>
      <c r="CD2203" s="109">
        <v>0</v>
      </c>
      <c r="CE2203" s="109">
        <v>-0.33810000000000001</v>
      </c>
      <c r="CF2203" s="28" t="s">
        <v>131</v>
      </c>
      <c r="CG2203" s="28" t="s">
        <v>132</v>
      </c>
      <c r="CH2203" s="28" t="s">
        <v>115</v>
      </c>
      <c r="CI2203" s="109">
        <v>0</v>
      </c>
      <c r="CJ2203" s="109">
        <v>0</v>
      </c>
      <c r="CK2203" s="109">
        <v>0</v>
      </c>
      <c r="CL2203" s="109">
        <v>0</v>
      </c>
      <c r="CM2203" s="109">
        <v>0</v>
      </c>
      <c r="CN2203" s="109">
        <v>0</v>
      </c>
      <c r="CO2203" s="103">
        <v>0</v>
      </c>
      <c r="CP2203" s="28" t="s">
        <v>130</v>
      </c>
      <c r="CQ2203" s="28" t="s">
        <v>115</v>
      </c>
      <c r="CR2203" s="28" t="s">
        <v>130</v>
      </c>
      <c r="CS2203" s="28" t="s">
        <v>115</v>
      </c>
      <c r="CT2203" s="106">
        <v>0.3518</v>
      </c>
      <c r="CU2203" s="106">
        <v>0.6482</v>
      </c>
      <c r="CV2203" s="29" t="s">
        <v>1779</v>
      </c>
    </row>
    <row r="2204" spans="2:100" hidden="1">
      <c r="B2204" s="124">
        <v>2200</v>
      </c>
      <c r="C2204" s="28" t="s">
        <v>6318</v>
      </c>
      <c r="D2204" s="130"/>
      <c r="E2204" s="130"/>
      <c r="F2204" s="28" t="s">
        <v>115</v>
      </c>
      <c r="G2204" s="28" t="s">
        <v>6319</v>
      </c>
      <c r="H2204" s="28" t="s">
        <v>1721</v>
      </c>
      <c r="I2204" s="28" t="s">
        <v>118</v>
      </c>
      <c r="J2204" s="28" t="s">
        <v>115</v>
      </c>
      <c r="K2204" s="28" t="s">
        <v>115</v>
      </c>
      <c r="L2204" s="28" t="s">
        <v>399</v>
      </c>
      <c r="M2204" s="28" t="s">
        <v>6320</v>
      </c>
      <c r="N2204" s="28" t="s">
        <v>115</v>
      </c>
      <c r="O2204" s="28" t="s">
        <v>115</v>
      </c>
      <c r="P2204" s="112" t="s">
        <v>115</v>
      </c>
      <c r="Q2204" s="28" t="s">
        <v>115</v>
      </c>
      <c r="R2204" s="28" t="s">
        <v>115</v>
      </c>
      <c r="S2204" s="28" t="s">
        <v>121</v>
      </c>
      <c r="T2204" s="28" t="s">
        <v>115</v>
      </c>
      <c r="U2204" s="28" t="s">
        <v>205</v>
      </c>
      <c r="V2204" s="28" t="s">
        <v>122</v>
      </c>
      <c r="W2204" s="28" t="b">
        <v>0</v>
      </c>
      <c r="X2204" s="28" t="s">
        <v>115</v>
      </c>
      <c r="Y2204" s="133"/>
      <c r="Z2204" s="28" t="s">
        <v>115</v>
      </c>
      <c r="AA2204" s="121" t="s">
        <v>115</v>
      </c>
      <c r="AB2204" s="28" t="s">
        <v>115</v>
      </c>
      <c r="AC2204" s="28" t="s">
        <v>115</v>
      </c>
      <c r="AD2204" s="118">
        <v>180</v>
      </c>
      <c r="AE2204" s="28" t="s">
        <v>4752</v>
      </c>
      <c r="AF2204" s="118">
        <v>4</v>
      </c>
      <c r="AG2204" s="115">
        <v>3.0010500000000002</v>
      </c>
      <c r="AH2204" s="28" t="s">
        <v>124</v>
      </c>
      <c r="AI2204" s="28">
        <v>5522082</v>
      </c>
      <c r="AJ2204" s="28" t="s">
        <v>115</v>
      </c>
      <c r="AK2204" s="28" t="s">
        <v>115</v>
      </c>
      <c r="AL2204" s="28" t="s">
        <v>115</v>
      </c>
      <c r="AM2204" s="28">
        <v>93</v>
      </c>
      <c r="AN2204" s="28" t="s">
        <v>125</v>
      </c>
      <c r="AO2204" s="28" t="b">
        <v>1</v>
      </c>
      <c r="AP2204" s="28" t="s">
        <v>115</v>
      </c>
      <c r="AQ2204" s="28" t="s">
        <v>126</v>
      </c>
      <c r="AR2204" s="28">
        <v>2018</v>
      </c>
      <c r="AS2204" s="28" t="s">
        <v>115</v>
      </c>
      <c r="AT2204" s="28" t="b">
        <v>0</v>
      </c>
      <c r="AU2204" s="28" t="s">
        <v>115</v>
      </c>
      <c r="AV2204" s="28" t="s">
        <v>115</v>
      </c>
      <c r="AW2204" s="28" t="s">
        <v>115</v>
      </c>
      <c r="AX2204" s="28" t="b">
        <v>0</v>
      </c>
      <c r="AY2204" s="28" t="s">
        <v>115</v>
      </c>
      <c r="AZ2204" s="112" t="s">
        <v>115</v>
      </c>
      <c r="BA2204" s="28" t="s">
        <v>115</v>
      </c>
      <c r="BB2204" s="28" t="s">
        <v>115</v>
      </c>
      <c r="BC2204" s="28" t="s">
        <v>115</v>
      </c>
      <c r="BD2204" s="28" t="s">
        <v>115</v>
      </c>
      <c r="BE2204" s="28" t="s">
        <v>115</v>
      </c>
      <c r="BF2204" s="112" t="s">
        <v>115</v>
      </c>
      <c r="BG2204" s="28" t="s">
        <v>127</v>
      </c>
      <c r="BH2204" s="28" t="s">
        <v>115</v>
      </c>
      <c r="BI2204" s="28" t="s">
        <v>128</v>
      </c>
      <c r="BJ2204" s="28" t="s">
        <v>115</v>
      </c>
      <c r="BK2204" s="112" t="s">
        <v>115</v>
      </c>
      <c r="BL2204" s="112" t="s">
        <v>115</v>
      </c>
      <c r="BM2204" s="112" t="s">
        <v>129</v>
      </c>
      <c r="BN2204" s="28" t="s">
        <v>115</v>
      </c>
      <c r="BO2204" s="28" t="s">
        <v>115</v>
      </c>
      <c r="BP2204" s="28" t="b">
        <v>0</v>
      </c>
      <c r="BQ2204" s="109" t="s">
        <v>115</v>
      </c>
      <c r="BR2204" s="28" t="s">
        <v>130</v>
      </c>
      <c r="BS2204" s="109">
        <v>7078.2574999999997</v>
      </c>
      <c r="BT2204" s="109">
        <v>7078.2574999999997</v>
      </c>
      <c r="BU2204" s="109">
        <v>238.8159</v>
      </c>
      <c r="BV2204" s="109">
        <v>847.01739999999995</v>
      </c>
      <c r="BW2204" s="109">
        <v>542.10469999999998</v>
      </c>
      <c r="BX2204" s="109">
        <v>137.02359999999999</v>
      </c>
      <c r="BY2204" s="109">
        <v>125.99420000000001</v>
      </c>
      <c r="BZ2204" s="109">
        <v>80.360500000000002</v>
      </c>
      <c r="CA2204" s="109">
        <v>0</v>
      </c>
      <c r="CB2204" s="109">
        <v>0</v>
      </c>
      <c r="CC2204" s="109">
        <v>0</v>
      </c>
      <c r="CD2204" s="109">
        <v>0</v>
      </c>
      <c r="CE2204" s="109">
        <v>6997.8969999999999</v>
      </c>
      <c r="CF2204" s="28" t="s">
        <v>131</v>
      </c>
      <c r="CG2204" s="28" t="s">
        <v>132</v>
      </c>
      <c r="CH2204" s="28" t="s">
        <v>133</v>
      </c>
      <c r="CI2204" s="109">
        <v>336.6680300000001</v>
      </c>
      <c r="CJ2204" s="109">
        <v>874.56570999999997</v>
      </c>
      <c r="CK2204" s="109">
        <v>412.64691999999997</v>
      </c>
      <c r="CL2204" s="109">
        <v>271.64033999999998</v>
      </c>
      <c r="CM2204" s="109">
        <v>136.55315999999996</v>
      </c>
      <c r="CN2204" s="109">
        <v>6.34206</v>
      </c>
      <c r="CO2204" s="103">
        <v>0</v>
      </c>
      <c r="CP2204" s="28" t="s">
        <v>130</v>
      </c>
      <c r="CQ2204" s="28" t="s">
        <v>115</v>
      </c>
      <c r="CR2204" s="28" t="s">
        <v>130</v>
      </c>
      <c r="CS2204" s="28" t="s">
        <v>115</v>
      </c>
      <c r="CT2204" s="106">
        <v>0.3518</v>
      </c>
      <c r="CU2204" s="106">
        <v>0.6482</v>
      </c>
      <c r="CV2204" s="29" t="s">
        <v>4737</v>
      </c>
    </row>
    <row r="2205" spans="2:100" hidden="1">
      <c r="B2205" s="124">
        <v>2201</v>
      </c>
      <c r="C2205" s="28" t="s">
        <v>6321</v>
      </c>
      <c r="D2205" s="130"/>
      <c r="E2205" s="130"/>
      <c r="F2205" s="28" t="s">
        <v>115</v>
      </c>
      <c r="G2205" s="28" t="s">
        <v>6322</v>
      </c>
      <c r="H2205" s="28" t="s">
        <v>1721</v>
      </c>
      <c r="I2205" s="28" t="s">
        <v>118</v>
      </c>
      <c r="J2205" s="28" t="s">
        <v>115</v>
      </c>
      <c r="K2205" s="28" t="s">
        <v>115</v>
      </c>
      <c r="L2205" s="28" t="s">
        <v>399</v>
      </c>
      <c r="M2205" s="28" t="s">
        <v>6320</v>
      </c>
      <c r="N2205" s="28" t="s">
        <v>115</v>
      </c>
      <c r="O2205" s="28" t="s">
        <v>115</v>
      </c>
      <c r="P2205" s="112" t="s">
        <v>115</v>
      </c>
      <c r="Q2205" s="28" t="s">
        <v>115</v>
      </c>
      <c r="R2205" s="28" t="s">
        <v>115</v>
      </c>
      <c r="S2205" s="28" t="s">
        <v>121</v>
      </c>
      <c r="T2205" s="28" t="s">
        <v>115</v>
      </c>
      <c r="U2205" s="28" t="s">
        <v>205</v>
      </c>
      <c r="V2205" s="28" t="s">
        <v>1434</v>
      </c>
      <c r="W2205" s="28" t="b">
        <v>0</v>
      </c>
      <c r="X2205" s="28" t="s">
        <v>115</v>
      </c>
      <c r="Y2205" s="133"/>
      <c r="Z2205" s="28" t="s">
        <v>115</v>
      </c>
      <c r="AA2205" s="121" t="s">
        <v>115</v>
      </c>
      <c r="AB2205" s="28" t="s">
        <v>115</v>
      </c>
      <c r="AC2205" s="28" t="s">
        <v>115</v>
      </c>
      <c r="AD2205" s="118">
        <v>569</v>
      </c>
      <c r="AE2205" s="28" t="s">
        <v>4752</v>
      </c>
      <c r="AF2205" s="118">
        <v>2</v>
      </c>
      <c r="AG2205" s="115">
        <v>3.0010500000000002</v>
      </c>
      <c r="AH2205" s="28" t="s">
        <v>124</v>
      </c>
      <c r="AI2205" s="28">
        <v>5533587</v>
      </c>
      <c r="AJ2205" s="28" t="s">
        <v>115</v>
      </c>
      <c r="AK2205" s="28" t="s">
        <v>115</v>
      </c>
      <c r="AL2205" s="28" t="s">
        <v>115</v>
      </c>
      <c r="AM2205" s="28">
        <v>93</v>
      </c>
      <c r="AN2205" s="28" t="s">
        <v>125</v>
      </c>
      <c r="AO2205" s="28" t="b">
        <v>1</v>
      </c>
      <c r="AP2205" s="28" t="s">
        <v>115</v>
      </c>
      <c r="AQ2205" s="28" t="s">
        <v>126</v>
      </c>
      <c r="AR2205" s="28">
        <v>2019</v>
      </c>
      <c r="AS2205" s="28" t="s">
        <v>115</v>
      </c>
      <c r="AT2205" s="28" t="b">
        <v>0</v>
      </c>
      <c r="AU2205" s="28" t="s">
        <v>115</v>
      </c>
      <c r="AV2205" s="28" t="s">
        <v>115</v>
      </c>
      <c r="AW2205" s="28" t="s">
        <v>115</v>
      </c>
      <c r="AX2205" s="28" t="b">
        <v>0</v>
      </c>
      <c r="AY2205" s="28" t="s">
        <v>115</v>
      </c>
      <c r="AZ2205" s="112" t="s">
        <v>115</v>
      </c>
      <c r="BA2205" s="28" t="s">
        <v>115</v>
      </c>
      <c r="BB2205" s="28" t="s">
        <v>115</v>
      </c>
      <c r="BC2205" s="28" t="s">
        <v>115</v>
      </c>
      <c r="BD2205" s="28" t="s">
        <v>115</v>
      </c>
      <c r="BE2205" s="28" t="s">
        <v>115</v>
      </c>
      <c r="BF2205" s="112" t="s">
        <v>115</v>
      </c>
      <c r="BG2205" s="28" t="s">
        <v>127</v>
      </c>
      <c r="BH2205" s="28" t="s">
        <v>115</v>
      </c>
      <c r="BI2205" s="28" t="s">
        <v>128</v>
      </c>
      <c r="BJ2205" s="28" t="s">
        <v>115</v>
      </c>
      <c r="BK2205" s="112" t="s">
        <v>115</v>
      </c>
      <c r="BL2205" s="112" t="s">
        <v>115</v>
      </c>
      <c r="BM2205" s="112" t="s">
        <v>129</v>
      </c>
      <c r="BN2205" s="28" t="s">
        <v>115</v>
      </c>
      <c r="BO2205" s="28" t="s">
        <v>115</v>
      </c>
      <c r="BP2205" s="28" t="b">
        <v>0</v>
      </c>
      <c r="BQ2205" s="109" t="s">
        <v>115</v>
      </c>
      <c r="BR2205" s="28" t="s">
        <v>130</v>
      </c>
      <c r="BS2205" s="109">
        <v>8286.9344000000001</v>
      </c>
      <c r="BT2205" s="109">
        <v>8286.9344000000001</v>
      </c>
      <c r="BU2205" s="109">
        <v>343.48989999999998</v>
      </c>
      <c r="BV2205" s="109">
        <v>937.60500000000002</v>
      </c>
      <c r="BW2205" s="109">
        <v>609.23050000000001</v>
      </c>
      <c r="BX2205" s="109">
        <v>333.04730000000001</v>
      </c>
      <c r="BY2205" s="109">
        <v>417.66309999999999</v>
      </c>
      <c r="BZ2205" s="109">
        <v>86.417599999999993</v>
      </c>
      <c r="CA2205" s="109">
        <v>0</v>
      </c>
      <c r="CB2205" s="109">
        <v>0</v>
      </c>
      <c r="CC2205" s="109">
        <v>0</v>
      </c>
      <c r="CD2205" s="109">
        <v>0</v>
      </c>
      <c r="CE2205" s="109">
        <v>8200.5167999999994</v>
      </c>
      <c r="CF2205" s="28" t="s">
        <v>131</v>
      </c>
      <c r="CG2205" s="28" t="s">
        <v>132</v>
      </c>
      <c r="CH2205" s="28" t="s">
        <v>133</v>
      </c>
      <c r="CI2205" s="109">
        <v>438.2747100000002</v>
      </c>
      <c r="CJ2205" s="109">
        <v>991.87518000000057</v>
      </c>
      <c r="CK2205" s="109">
        <v>262.95755999999983</v>
      </c>
      <c r="CL2205" s="109">
        <v>528.31407999999999</v>
      </c>
      <c r="CM2205" s="109">
        <v>489.32477999999992</v>
      </c>
      <c r="CN2205" s="109">
        <v>89.377169999999992</v>
      </c>
      <c r="CO2205" s="103">
        <v>0</v>
      </c>
      <c r="CP2205" s="28" t="s">
        <v>130</v>
      </c>
      <c r="CQ2205" s="28" t="s">
        <v>115</v>
      </c>
      <c r="CR2205" s="28" t="s">
        <v>130</v>
      </c>
      <c r="CS2205" s="28" t="s">
        <v>115</v>
      </c>
      <c r="CT2205" s="106">
        <v>0.3518</v>
      </c>
      <c r="CU2205" s="106">
        <v>0.6482</v>
      </c>
      <c r="CV2205" s="29" t="s">
        <v>4737</v>
      </c>
    </row>
    <row r="2206" spans="2:100" hidden="1">
      <c r="B2206" s="124">
        <v>2202</v>
      </c>
      <c r="C2206" s="28" t="s">
        <v>6323</v>
      </c>
      <c r="D2206" s="130"/>
      <c r="E2206" s="130"/>
      <c r="F2206" s="28" t="s">
        <v>115</v>
      </c>
      <c r="G2206" s="28" t="s">
        <v>6324</v>
      </c>
      <c r="H2206" s="28" t="s">
        <v>1817</v>
      </c>
      <c r="I2206" s="28" t="s">
        <v>118</v>
      </c>
      <c r="J2206" s="28" t="s">
        <v>115</v>
      </c>
      <c r="K2206" s="28" t="s">
        <v>115</v>
      </c>
      <c r="L2206" s="28" t="s">
        <v>399</v>
      </c>
      <c r="M2206" s="28" t="s">
        <v>6320</v>
      </c>
      <c r="N2206" s="28" t="s">
        <v>115</v>
      </c>
      <c r="O2206" s="28" t="s">
        <v>115</v>
      </c>
      <c r="P2206" s="112" t="s">
        <v>115</v>
      </c>
      <c r="Q2206" s="28" t="s">
        <v>115</v>
      </c>
      <c r="R2206" s="28" t="s">
        <v>216</v>
      </c>
      <c r="S2206" s="28" t="s">
        <v>121</v>
      </c>
      <c r="T2206" s="28" t="s">
        <v>115</v>
      </c>
      <c r="U2206" s="28" t="s">
        <v>115</v>
      </c>
      <c r="V2206" s="28" t="s">
        <v>122</v>
      </c>
      <c r="W2206" s="28" t="b">
        <v>0</v>
      </c>
      <c r="X2206" s="28" t="s">
        <v>115</v>
      </c>
      <c r="Y2206" s="133"/>
      <c r="Z2206" s="28" t="s">
        <v>115</v>
      </c>
      <c r="AA2206" s="121" t="s">
        <v>115</v>
      </c>
      <c r="AB2206" s="28" t="s">
        <v>115</v>
      </c>
      <c r="AC2206" s="28" t="s">
        <v>115</v>
      </c>
      <c r="AD2206" s="118" t="s">
        <v>115</v>
      </c>
      <c r="AE2206" s="28" t="s">
        <v>115</v>
      </c>
      <c r="AF2206" s="118" t="s">
        <v>115</v>
      </c>
      <c r="AG2206" s="115">
        <v>4.0120300000000002</v>
      </c>
      <c r="AH2206" s="28" t="s">
        <v>124</v>
      </c>
      <c r="AI2206" s="28" t="s">
        <v>6325</v>
      </c>
      <c r="AJ2206" s="28" t="s">
        <v>115</v>
      </c>
      <c r="AK2206" s="28" t="s">
        <v>115</v>
      </c>
      <c r="AL2206" s="28" t="s">
        <v>115</v>
      </c>
      <c r="AM2206" s="28">
        <v>93</v>
      </c>
      <c r="AN2206" s="28" t="s">
        <v>125</v>
      </c>
      <c r="AO2206" s="28" t="b">
        <v>1</v>
      </c>
      <c r="AP2206" s="28" t="s">
        <v>192</v>
      </c>
      <c r="AQ2206" s="28" t="s">
        <v>126</v>
      </c>
      <c r="AR2206" s="28">
        <v>2025</v>
      </c>
      <c r="AS2206" s="28" t="s">
        <v>115</v>
      </c>
      <c r="AT2206" s="28" t="b">
        <v>0</v>
      </c>
      <c r="AU2206" s="28" t="s">
        <v>115</v>
      </c>
      <c r="AV2206" s="28" t="s">
        <v>115</v>
      </c>
      <c r="AW2206" s="28" t="s">
        <v>115</v>
      </c>
      <c r="AX2206" s="28" t="b">
        <v>0</v>
      </c>
      <c r="AY2206" s="28" t="s">
        <v>115</v>
      </c>
      <c r="AZ2206" s="112" t="s">
        <v>115</v>
      </c>
      <c r="BA2206" s="28" t="s">
        <v>115</v>
      </c>
      <c r="BB2206" s="28" t="s">
        <v>115</v>
      </c>
      <c r="BC2206" s="28" t="s">
        <v>115</v>
      </c>
      <c r="BD2206" s="28" t="s">
        <v>115</v>
      </c>
      <c r="BE2206" s="28" t="s">
        <v>115</v>
      </c>
      <c r="BF2206" s="112" t="s">
        <v>115</v>
      </c>
      <c r="BG2206" s="28" t="s">
        <v>127</v>
      </c>
      <c r="BH2206" s="28" t="s">
        <v>115</v>
      </c>
      <c r="BI2206" s="28" t="s">
        <v>163</v>
      </c>
      <c r="BJ2206" s="28">
        <v>5</v>
      </c>
      <c r="BK2206" s="112" t="s">
        <v>115</v>
      </c>
      <c r="BL2206" s="112" t="s">
        <v>115</v>
      </c>
      <c r="BM2206" s="112" t="s">
        <v>129</v>
      </c>
      <c r="BN2206" s="28" t="s">
        <v>115</v>
      </c>
      <c r="BO2206" s="28" t="s">
        <v>115</v>
      </c>
      <c r="BP2206" s="28" t="b">
        <v>0</v>
      </c>
      <c r="BQ2206" s="109" t="s">
        <v>115</v>
      </c>
      <c r="BR2206" s="28" t="s">
        <v>130</v>
      </c>
      <c r="BS2206" s="109">
        <v>0</v>
      </c>
      <c r="BT2206" s="109">
        <v>13500</v>
      </c>
      <c r="BU2206" s="109">
        <v>0</v>
      </c>
      <c r="BV2206" s="109">
        <v>0</v>
      </c>
      <c r="BW2206" s="109">
        <v>0</v>
      </c>
      <c r="BX2206" s="109">
        <v>0</v>
      </c>
      <c r="BY2206" s="109">
        <v>0</v>
      </c>
      <c r="BZ2206" s="109">
        <v>0.33810000000000001</v>
      </c>
      <c r="CA2206" s="109">
        <v>1500</v>
      </c>
      <c r="CB2206" s="109">
        <v>3000</v>
      </c>
      <c r="CC2206" s="109">
        <v>3000</v>
      </c>
      <c r="CD2206" s="109">
        <v>3000</v>
      </c>
      <c r="CE2206" s="109">
        <v>-0.33810000000000001</v>
      </c>
      <c r="CF2206" s="28" t="s">
        <v>131</v>
      </c>
      <c r="CG2206" s="28" t="s">
        <v>132</v>
      </c>
      <c r="CH2206" s="28" t="s">
        <v>115</v>
      </c>
      <c r="CI2206" s="109">
        <v>0</v>
      </c>
      <c r="CJ2206" s="109">
        <v>0</v>
      </c>
      <c r="CK2206" s="109">
        <v>0</v>
      </c>
      <c r="CL2206" s="109">
        <v>0</v>
      </c>
      <c r="CM2206" s="109">
        <v>0</v>
      </c>
      <c r="CN2206" s="109">
        <v>0</v>
      </c>
      <c r="CO2206" s="103">
        <v>0</v>
      </c>
      <c r="CP2206" s="28" t="s">
        <v>130</v>
      </c>
      <c r="CQ2206" s="28" t="s">
        <v>115</v>
      </c>
      <c r="CR2206" s="28" t="s">
        <v>130</v>
      </c>
      <c r="CS2206" s="28" t="s">
        <v>115</v>
      </c>
      <c r="CT2206" s="106">
        <v>0.3518</v>
      </c>
      <c r="CU2206" s="106">
        <v>0.6482</v>
      </c>
      <c r="CV2206" s="29" t="s">
        <v>1779</v>
      </c>
    </row>
    <row r="2207" spans="2:100" hidden="1">
      <c r="B2207" s="126">
        <v>2203</v>
      </c>
      <c r="C2207" s="99" t="s">
        <v>6326</v>
      </c>
      <c r="D2207" s="130"/>
      <c r="E2207" s="130"/>
      <c r="F2207" s="28" t="s">
        <v>115</v>
      </c>
      <c r="G2207" s="28" t="s">
        <v>6327</v>
      </c>
      <c r="H2207" s="28" t="s">
        <v>1431</v>
      </c>
      <c r="I2207" s="28" t="s">
        <v>188</v>
      </c>
      <c r="J2207" s="28" t="s">
        <v>115</v>
      </c>
      <c r="K2207" s="28" t="s">
        <v>115</v>
      </c>
      <c r="L2207" s="28" t="s">
        <v>399</v>
      </c>
      <c r="M2207" s="28" t="s">
        <v>5103</v>
      </c>
      <c r="N2207" s="28" t="s">
        <v>115</v>
      </c>
      <c r="O2207" s="28" t="s">
        <v>115</v>
      </c>
      <c r="P2207" s="112" t="s">
        <v>115</v>
      </c>
      <c r="Q2207" s="28" t="s">
        <v>115</v>
      </c>
      <c r="R2207" s="28" t="s">
        <v>216</v>
      </c>
      <c r="S2207" s="28" t="s">
        <v>121</v>
      </c>
      <c r="T2207" s="28" t="s">
        <v>115</v>
      </c>
      <c r="U2207" s="28" t="s">
        <v>2121</v>
      </c>
      <c r="V2207" s="28" t="s">
        <v>1434</v>
      </c>
      <c r="W2207" s="28" t="b">
        <v>0</v>
      </c>
      <c r="X2207" s="28" t="s">
        <v>115</v>
      </c>
      <c r="Y2207" s="133"/>
      <c r="Z2207" s="28" t="s">
        <v>115</v>
      </c>
      <c r="AA2207" s="121" t="s">
        <v>115</v>
      </c>
      <c r="AB2207" s="28" t="s">
        <v>115</v>
      </c>
      <c r="AC2207" s="28" t="s">
        <v>115</v>
      </c>
      <c r="AD2207" s="118" t="s">
        <v>115</v>
      </c>
      <c r="AE2207" s="28" t="s">
        <v>115</v>
      </c>
      <c r="AF2207" s="118" t="s">
        <v>115</v>
      </c>
      <c r="AG2207" s="115">
        <v>5.4000199999999996</v>
      </c>
      <c r="AH2207" s="28" t="s">
        <v>3380</v>
      </c>
      <c r="AI2207" s="28">
        <v>5562031</v>
      </c>
      <c r="AJ2207" s="28" t="s">
        <v>115</v>
      </c>
      <c r="AK2207" s="28" t="s">
        <v>115</v>
      </c>
      <c r="AL2207" s="28" t="s">
        <v>115</v>
      </c>
      <c r="AM2207" s="28">
        <v>93</v>
      </c>
      <c r="AN2207" s="28" t="s">
        <v>125</v>
      </c>
      <c r="AO2207" s="28" t="b">
        <v>1</v>
      </c>
      <c r="AP2207" s="28" t="s">
        <v>115</v>
      </c>
      <c r="AQ2207" s="28" t="s">
        <v>126</v>
      </c>
      <c r="AR2207" s="28">
        <v>2021</v>
      </c>
      <c r="AS2207" s="28" t="s">
        <v>115</v>
      </c>
      <c r="AT2207" s="28" t="b">
        <v>0</v>
      </c>
      <c r="AU2207" s="28" t="s">
        <v>115</v>
      </c>
      <c r="AV2207" s="28" t="s">
        <v>115</v>
      </c>
      <c r="AW2207" s="28" t="s">
        <v>115</v>
      </c>
      <c r="AX2207" s="28" t="b">
        <v>0</v>
      </c>
      <c r="AY2207" s="28" t="s">
        <v>115</v>
      </c>
      <c r="AZ2207" s="112" t="s">
        <v>115</v>
      </c>
      <c r="BA2207" s="28" t="s">
        <v>115</v>
      </c>
      <c r="BB2207" s="28" t="s">
        <v>115</v>
      </c>
      <c r="BC2207" s="28" t="s">
        <v>115</v>
      </c>
      <c r="BD2207" s="28" t="s">
        <v>115</v>
      </c>
      <c r="BE2207" s="28" t="s">
        <v>115</v>
      </c>
      <c r="BF2207" s="112" t="s">
        <v>115</v>
      </c>
      <c r="BG2207" s="28" t="s">
        <v>127</v>
      </c>
      <c r="BH2207" s="28" t="s">
        <v>115</v>
      </c>
      <c r="BI2207" s="28" t="s">
        <v>128</v>
      </c>
      <c r="BJ2207" s="28" t="s">
        <v>115</v>
      </c>
      <c r="BK2207" s="112" t="s">
        <v>115</v>
      </c>
      <c r="BL2207" s="112" t="s">
        <v>115</v>
      </c>
      <c r="BM2207" s="112" t="s">
        <v>129</v>
      </c>
      <c r="BN2207" s="28" t="s">
        <v>115</v>
      </c>
      <c r="BO2207" s="28" t="s">
        <v>115</v>
      </c>
      <c r="BP2207" s="28" t="b">
        <v>0</v>
      </c>
      <c r="BQ2207" s="109" t="s">
        <v>115</v>
      </c>
      <c r="BR2207" s="28" t="s">
        <v>130</v>
      </c>
      <c r="BS2207" s="109">
        <v>1022.6383</v>
      </c>
      <c r="BT2207" s="109">
        <v>1022.6383</v>
      </c>
      <c r="BU2207" s="109">
        <v>4.8220000000000001</v>
      </c>
      <c r="BV2207" s="109">
        <v>116.4221</v>
      </c>
      <c r="BW2207" s="109">
        <v>765.64350000000002</v>
      </c>
      <c r="BX2207" s="109">
        <v>39.941400000000002</v>
      </c>
      <c r="BY2207" s="109">
        <v>194.84790000000001</v>
      </c>
      <c r="BZ2207" s="109">
        <v>-15.4565</v>
      </c>
      <c r="CA2207" s="109">
        <v>0</v>
      </c>
      <c r="CB2207" s="109">
        <v>0</v>
      </c>
      <c r="CC2207" s="109">
        <v>0</v>
      </c>
      <c r="CD2207" s="109">
        <v>0</v>
      </c>
      <c r="CE2207" s="109">
        <v>1038.0947999999999</v>
      </c>
      <c r="CF2207" s="28" t="s">
        <v>131</v>
      </c>
      <c r="CG2207" s="28" t="s">
        <v>132</v>
      </c>
      <c r="CH2207" s="28" t="s">
        <v>184</v>
      </c>
      <c r="CI2207" s="109">
        <v>0</v>
      </c>
      <c r="CJ2207" s="109">
        <v>102.07410999999998</v>
      </c>
      <c r="CK2207" s="109">
        <v>649.03818999999999</v>
      </c>
      <c r="CL2207" s="109">
        <v>34.102429999999998</v>
      </c>
      <c r="CM2207" s="109">
        <v>195.87970000000001</v>
      </c>
      <c r="CN2207" s="109">
        <v>-99.038589999999999</v>
      </c>
      <c r="CO2207" s="103">
        <v>0</v>
      </c>
      <c r="CP2207" s="28" t="s">
        <v>130</v>
      </c>
      <c r="CQ2207" s="28" t="s">
        <v>115</v>
      </c>
      <c r="CR2207" s="28" t="s">
        <v>130</v>
      </c>
      <c r="CS2207" s="28" t="s">
        <v>115</v>
      </c>
      <c r="CT2207" s="106">
        <v>0.3518</v>
      </c>
      <c r="CU2207" s="106">
        <v>0.6482</v>
      </c>
      <c r="CV2207" s="29" t="s">
        <v>1779</v>
      </c>
    </row>
    <row r="2208" spans="2:100" hidden="1">
      <c r="B2208" s="124">
        <v>2204</v>
      </c>
      <c r="C2208" s="28" t="s">
        <v>6328</v>
      </c>
      <c r="D2208" s="130"/>
      <c r="E2208" s="130"/>
      <c r="F2208" s="28" t="s">
        <v>2050</v>
      </c>
      <c r="G2208" s="28" t="s">
        <v>6329</v>
      </c>
      <c r="H2208" s="28" t="s">
        <v>1817</v>
      </c>
      <c r="I2208" s="28" t="s">
        <v>118</v>
      </c>
      <c r="J2208" s="28" t="s">
        <v>115</v>
      </c>
      <c r="K2208" s="28" t="s">
        <v>115</v>
      </c>
      <c r="L2208" s="28" t="s">
        <v>399</v>
      </c>
      <c r="M2208" s="28" t="s">
        <v>5103</v>
      </c>
      <c r="N2208" s="28" t="s">
        <v>115</v>
      </c>
      <c r="O2208" s="28" t="s">
        <v>115</v>
      </c>
      <c r="P2208" s="112">
        <v>45962</v>
      </c>
      <c r="Q2208" s="28" t="s">
        <v>115</v>
      </c>
      <c r="R2208" s="28" t="s">
        <v>115</v>
      </c>
      <c r="S2208" s="28" t="s">
        <v>121</v>
      </c>
      <c r="T2208" s="28" t="s">
        <v>115</v>
      </c>
      <c r="U2208" s="28" t="s">
        <v>205</v>
      </c>
      <c r="V2208" s="28" t="s">
        <v>122</v>
      </c>
      <c r="W2208" s="28" t="b">
        <v>0</v>
      </c>
      <c r="X2208" s="28" t="s">
        <v>1957</v>
      </c>
      <c r="Y2208" s="133"/>
      <c r="Z2208" s="121">
        <v>55</v>
      </c>
      <c r="AA2208" s="121" t="s">
        <v>115</v>
      </c>
      <c r="AB2208" s="28">
        <v>230</v>
      </c>
      <c r="AC2208" s="28" t="s">
        <v>115</v>
      </c>
      <c r="AD2208" s="118" t="s">
        <v>115</v>
      </c>
      <c r="AE2208" s="28" t="s">
        <v>115</v>
      </c>
      <c r="AF2208" s="118" t="s">
        <v>115</v>
      </c>
      <c r="AG2208" s="115">
        <v>5.2011200000000004</v>
      </c>
      <c r="AH2208" s="28" t="s">
        <v>3380</v>
      </c>
      <c r="AI2208" s="28">
        <v>5553042</v>
      </c>
      <c r="AJ2208" s="28" t="s">
        <v>115</v>
      </c>
      <c r="AK2208" s="28" t="s">
        <v>115</v>
      </c>
      <c r="AL2208" s="28" t="s">
        <v>115</v>
      </c>
      <c r="AM2208" s="28">
        <v>93</v>
      </c>
      <c r="AN2208" s="28" t="s">
        <v>125</v>
      </c>
      <c r="AO2208" s="28" t="b">
        <v>1</v>
      </c>
      <c r="AP2208" s="28" t="s">
        <v>115</v>
      </c>
      <c r="AQ2208" s="28" t="s">
        <v>126</v>
      </c>
      <c r="AR2208" s="28">
        <v>2023</v>
      </c>
      <c r="AS2208" s="28" t="s">
        <v>115</v>
      </c>
      <c r="AT2208" s="28" t="b">
        <v>0</v>
      </c>
      <c r="AU2208" s="28" t="s">
        <v>115</v>
      </c>
      <c r="AV2208" s="28" t="s">
        <v>115</v>
      </c>
      <c r="AW2208" s="28" t="s">
        <v>115</v>
      </c>
      <c r="AX2208" s="28" t="b">
        <v>0</v>
      </c>
      <c r="AY2208" s="28" t="s">
        <v>115</v>
      </c>
      <c r="AZ2208" s="112" t="s">
        <v>115</v>
      </c>
      <c r="BA2208" s="28" t="s">
        <v>115</v>
      </c>
      <c r="BB2208" s="28" t="s">
        <v>115</v>
      </c>
      <c r="BC2208" s="28" t="s">
        <v>115</v>
      </c>
      <c r="BD2208" s="28" t="s">
        <v>115</v>
      </c>
      <c r="BE2208" s="28" t="s">
        <v>115</v>
      </c>
      <c r="BF2208" s="112" t="s">
        <v>115</v>
      </c>
      <c r="BG2208" s="28" t="s">
        <v>127</v>
      </c>
      <c r="BH2208" s="28" t="s">
        <v>115</v>
      </c>
      <c r="BI2208" s="28" t="s">
        <v>154</v>
      </c>
      <c r="BJ2208" s="28">
        <v>1</v>
      </c>
      <c r="BK2208" s="112">
        <v>44855</v>
      </c>
      <c r="BL2208" s="112" t="s">
        <v>115</v>
      </c>
      <c r="BM2208" s="112">
        <v>45657</v>
      </c>
      <c r="BN2208" s="28" t="s">
        <v>115</v>
      </c>
      <c r="BO2208" s="28" t="s">
        <v>115</v>
      </c>
      <c r="BP2208" s="28" t="b">
        <v>0</v>
      </c>
      <c r="BQ2208" s="109" t="s">
        <v>115</v>
      </c>
      <c r="BR2208" s="28" t="s">
        <v>130</v>
      </c>
      <c r="BS2208" s="109">
        <v>5984.8941000000004</v>
      </c>
      <c r="BT2208" s="109">
        <v>5984.8941000000004</v>
      </c>
      <c r="BU2208" s="109">
        <v>549.48299999999995</v>
      </c>
      <c r="BV2208" s="109">
        <v>4887.2768999999998</v>
      </c>
      <c r="BW2208" s="109">
        <v>447.11959999999999</v>
      </c>
      <c r="BX2208" s="109">
        <v>24.634499999999999</v>
      </c>
      <c r="BY2208" s="109">
        <v>0</v>
      </c>
      <c r="BZ2208" s="109">
        <v>0</v>
      </c>
      <c r="CA2208" s="109">
        <v>3500</v>
      </c>
      <c r="CB2208" s="109">
        <v>500</v>
      </c>
      <c r="CC2208" s="109">
        <v>0</v>
      </c>
      <c r="CD2208" s="109">
        <v>0</v>
      </c>
      <c r="CE2208" s="109">
        <v>5984.8941000000004</v>
      </c>
      <c r="CF2208" s="28" t="s">
        <v>131</v>
      </c>
      <c r="CG2208" s="28" t="s">
        <v>132</v>
      </c>
      <c r="CH2208" s="28" t="s">
        <v>358</v>
      </c>
      <c r="CI2208" s="109">
        <v>549.48297000000002</v>
      </c>
      <c r="CJ2208" s="109">
        <v>4887.2768799999994</v>
      </c>
      <c r="CK2208" s="109">
        <v>447.11962999999997</v>
      </c>
      <c r="CL2208" s="109">
        <v>24.634450000000001</v>
      </c>
      <c r="CM2208" s="109">
        <v>0</v>
      </c>
      <c r="CN2208" s="109">
        <v>0</v>
      </c>
      <c r="CO2208" s="103">
        <v>0</v>
      </c>
      <c r="CP2208" s="28" t="s">
        <v>130</v>
      </c>
      <c r="CQ2208" s="28" t="s">
        <v>115</v>
      </c>
      <c r="CR2208" s="28" t="s">
        <v>130</v>
      </c>
      <c r="CS2208" s="28" t="s">
        <v>115</v>
      </c>
      <c r="CT2208" s="106">
        <v>1</v>
      </c>
      <c r="CU2208" s="106">
        <v>0</v>
      </c>
      <c r="CV2208" s="29" t="s">
        <v>4737</v>
      </c>
    </row>
    <row r="2209" spans="2:100" hidden="1">
      <c r="B2209" s="125">
        <v>2205</v>
      </c>
      <c r="C2209" s="30" t="s">
        <v>6330</v>
      </c>
      <c r="D2209" s="131"/>
      <c r="E2209" s="131"/>
      <c r="F2209" s="30" t="s">
        <v>115</v>
      </c>
      <c r="G2209" s="30" t="s">
        <v>6331</v>
      </c>
      <c r="H2209" s="30" t="s">
        <v>1431</v>
      </c>
      <c r="I2209" s="30" t="s">
        <v>188</v>
      </c>
      <c r="J2209" s="30" t="s">
        <v>115</v>
      </c>
      <c r="K2209" s="30" t="s">
        <v>115</v>
      </c>
      <c r="L2209" s="30" t="s">
        <v>399</v>
      </c>
      <c r="M2209" s="30" t="s">
        <v>5103</v>
      </c>
      <c r="N2209" s="30" t="s">
        <v>115</v>
      </c>
      <c r="O2209" s="30" t="s">
        <v>115</v>
      </c>
      <c r="P2209" s="113" t="s">
        <v>115</v>
      </c>
      <c r="Q2209" s="30" t="s">
        <v>115</v>
      </c>
      <c r="R2209" s="30" t="s">
        <v>216</v>
      </c>
      <c r="S2209" s="30" t="s">
        <v>192</v>
      </c>
      <c r="T2209" s="30" t="s">
        <v>192</v>
      </c>
      <c r="U2209" s="30" t="s">
        <v>115</v>
      </c>
      <c r="V2209" s="30" t="s">
        <v>1434</v>
      </c>
      <c r="W2209" s="30" t="b">
        <v>0</v>
      </c>
      <c r="X2209" s="30" t="s">
        <v>115</v>
      </c>
      <c r="Y2209" s="134"/>
      <c r="Z2209" s="30" t="s">
        <v>115</v>
      </c>
      <c r="AA2209" s="122" t="s">
        <v>115</v>
      </c>
      <c r="AB2209" s="30" t="s">
        <v>115</v>
      </c>
      <c r="AC2209" s="30" t="s">
        <v>115</v>
      </c>
      <c r="AD2209" s="119" t="s">
        <v>115</v>
      </c>
      <c r="AE2209" s="30" t="s">
        <v>115</v>
      </c>
      <c r="AF2209" s="119" t="s">
        <v>115</v>
      </c>
      <c r="AG2209" s="116">
        <v>3.0011399999999999</v>
      </c>
      <c r="AH2209" s="30" t="s">
        <v>3380</v>
      </c>
      <c r="AI2209" s="30">
        <v>5812671</v>
      </c>
      <c r="AJ2209" s="30" t="s">
        <v>115</v>
      </c>
      <c r="AK2209" s="30" t="s">
        <v>115</v>
      </c>
      <c r="AL2209" s="30" t="s">
        <v>115</v>
      </c>
      <c r="AM2209" s="30">
        <v>93</v>
      </c>
      <c r="AN2209" s="30" t="s">
        <v>6332</v>
      </c>
      <c r="AO2209" s="28" t="b">
        <v>1</v>
      </c>
      <c r="AP2209" s="30" t="s">
        <v>192</v>
      </c>
      <c r="AQ2209" s="30" t="s">
        <v>126</v>
      </c>
      <c r="AR2209" s="30">
        <v>2024</v>
      </c>
      <c r="AS2209" s="30" t="s">
        <v>115</v>
      </c>
      <c r="AT2209" s="30" t="b">
        <v>0</v>
      </c>
      <c r="AU2209" s="30" t="s">
        <v>115</v>
      </c>
      <c r="AV2209" s="30" t="s">
        <v>115</v>
      </c>
      <c r="AW2209" s="30" t="s">
        <v>115</v>
      </c>
      <c r="AX2209" s="30" t="b">
        <v>0</v>
      </c>
      <c r="AY2209" s="30" t="s">
        <v>115</v>
      </c>
      <c r="AZ2209" s="113" t="s">
        <v>115</v>
      </c>
      <c r="BA2209" s="30" t="s">
        <v>115</v>
      </c>
      <c r="BB2209" s="30" t="s">
        <v>115</v>
      </c>
      <c r="BC2209" s="30" t="s">
        <v>115</v>
      </c>
      <c r="BD2209" s="30" t="s">
        <v>115</v>
      </c>
      <c r="BE2209" s="30" t="s">
        <v>115</v>
      </c>
      <c r="BF2209" s="113" t="s">
        <v>115</v>
      </c>
      <c r="BG2209" s="30" t="s">
        <v>127</v>
      </c>
      <c r="BH2209" s="30" t="s">
        <v>115</v>
      </c>
      <c r="BI2209" s="30" t="s">
        <v>163</v>
      </c>
      <c r="BJ2209" s="30">
        <v>5</v>
      </c>
      <c r="BK2209" s="113" t="s">
        <v>115</v>
      </c>
      <c r="BL2209" s="113" t="s">
        <v>115</v>
      </c>
      <c r="BM2209" s="113" t="s">
        <v>129</v>
      </c>
      <c r="BN2209" s="30" t="s">
        <v>115</v>
      </c>
      <c r="BO2209" s="30" t="s">
        <v>115</v>
      </c>
      <c r="BP2209" s="30" t="b">
        <v>0</v>
      </c>
      <c r="BQ2209" s="110" t="s">
        <v>115</v>
      </c>
      <c r="BR2209" s="30" t="s">
        <v>130</v>
      </c>
      <c r="BS2209" s="110">
        <v>0</v>
      </c>
      <c r="BT2209" s="110">
        <v>50000</v>
      </c>
      <c r="BU2209" s="110">
        <v>0</v>
      </c>
      <c r="BV2209" s="110">
        <v>0</v>
      </c>
      <c r="BW2209" s="110">
        <v>0</v>
      </c>
      <c r="BX2209" s="110">
        <v>0</v>
      </c>
      <c r="BY2209" s="110">
        <v>0</v>
      </c>
      <c r="BZ2209" s="110">
        <v>0.33810000000000001</v>
      </c>
      <c r="CA2209" s="110">
        <v>10000</v>
      </c>
      <c r="CB2209" s="110">
        <v>10000</v>
      </c>
      <c r="CC2209" s="110">
        <v>10000</v>
      </c>
      <c r="CD2209" s="110">
        <v>10000</v>
      </c>
      <c r="CE2209" s="110">
        <v>-0.33810000000000001</v>
      </c>
      <c r="CF2209" s="30" t="s">
        <v>131</v>
      </c>
      <c r="CG2209" s="30" t="s">
        <v>132</v>
      </c>
      <c r="CH2209" s="30" t="s">
        <v>115</v>
      </c>
      <c r="CI2209" s="110">
        <v>0</v>
      </c>
      <c r="CJ2209" s="110">
        <v>0</v>
      </c>
      <c r="CK2209" s="110">
        <v>0</v>
      </c>
      <c r="CL2209" s="110">
        <v>0</v>
      </c>
      <c r="CM2209" s="110">
        <v>0</v>
      </c>
      <c r="CN2209" s="110">
        <v>0</v>
      </c>
      <c r="CO2209" s="104">
        <v>0</v>
      </c>
      <c r="CP2209" s="30" t="s">
        <v>130</v>
      </c>
      <c r="CQ2209" s="30" t="s">
        <v>115</v>
      </c>
      <c r="CR2209" s="30" t="s">
        <v>130</v>
      </c>
      <c r="CS2209" s="30" t="s">
        <v>115</v>
      </c>
      <c r="CT2209" s="107">
        <v>0.3518</v>
      </c>
      <c r="CU2209" s="107">
        <v>0.6482</v>
      </c>
      <c r="CV2209" s="31" t="s">
        <v>1779</v>
      </c>
    </row>
    <row r="2210" spans="2:100" hidden="1">
      <c r="B2210" s="123">
        <v>2206</v>
      </c>
      <c r="C2210" s="26" t="s">
        <v>6333</v>
      </c>
      <c r="D2210" s="129"/>
      <c r="E2210" s="129"/>
      <c r="F2210" s="26" t="s">
        <v>115</v>
      </c>
      <c r="G2210" s="26" t="s">
        <v>6334</v>
      </c>
      <c r="H2210" s="26" t="s">
        <v>1431</v>
      </c>
      <c r="I2210" s="26" t="s">
        <v>188</v>
      </c>
      <c r="J2210" s="26" t="s">
        <v>115</v>
      </c>
      <c r="K2210" s="26" t="s">
        <v>115</v>
      </c>
      <c r="L2210" s="26" t="s">
        <v>399</v>
      </c>
      <c r="M2210" s="26" t="s">
        <v>5103</v>
      </c>
      <c r="N2210" s="26" t="s">
        <v>115</v>
      </c>
      <c r="O2210" s="26" t="s">
        <v>115</v>
      </c>
      <c r="P2210" s="111" t="s">
        <v>115</v>
      </c>
      <c r="Q2210" s="26" t="s">
        <v>115</v>
      </c>
      <c r="R2210" s="26" t="s">
        <v>216</v>
      </c>
      <c r="S2210" s="26" t="s">
        <v>121</v>
      </c>
      <c r="T2210" s="26" t="s">
        <v>115</v>
      </c>
      <c r="U2210" s="26" t="s">
        <v>115</v>
      </c>
      <c r="V2210" s="26" t="s">
        <v>1434</v>
      </c>
      <c r="W2210" s="26" t="b">
        <v>0</v>
      </c>
      <c r="X2210" s="26" t="s">
        <v>115</v>
      </c>
      <c r="Y2210" s="132"/>
      <c r="Z2210" s="26" t="s">
        <v>115</v>
      </c>
      <c r="AA2210" s="120" t="s">
        <v>115</v>
      </c>
      <c r="AB2210" s="26" t="s">
        <v>115</v>
      </c>
      <c r="AC2210" s="26" t="s">
        <v>115</v>
      </c>
      <c r="AD2210" s="117" t="s">
        <v>115</v>
      </c>
      <c r="AE2210" s="26" t="s">
        <v>115</v>
      </c>
      <c r="AF2210" s="117" t="s">
        <v>115</v>
      </c>
      <c r="AG2210" s="114">
        <v>5.22011</v>
      </c>
      <c r="AH2210" s="26" t="s">
        <v>3380</v>
      </c>
      <c r="AI2210" s="26" t="s">
        <v>6335</v>
      </c>
      <c r="AJ2210" s="26" t="s">
        <v>115</v>
      </c>
      <c r="AK2210" s="26" t="s">
        <v>115</v>
      </c>
      <c r="AL2210" s="26" t="s">
        <v>115</v>
      </c>
      <c r="AM2210" s="26">
        <v>93</v>
      </c>
      <c r="AN2210" s="26" t="s">
        <v>125</v>
      </c>
      <c r="AO2210" s="28" t="b">
        <v>1</v>
      </c>
      <c r="AP2210" s="26" t="s">
        <v>192</v>
      </c>
      <c r="AQ2210" s="26" t="s">
        <v>126</v>
      </c>
      <c r="AR2210" s="26">
        <v>2025</v>
      </c>
      <c r="AS2210" s="26" t="s">
        <v>115</v>
      </c>
      <c r="AT2210" s="26" t="b">
        <v>0</v>
      </c>
      <c r="AU2210" s="26" t="s">
        <v>115</v>
      </c>
      <c r="AV2210" s="26" t="s">
        <v>115</v>
      </c>
      <c r="AW2210" s="26" t="s">
        <v>115</v>
      </c>
      <c r="AX2210" s="26" t="b">
        <v>0</v>
      </c>
      <c r="AY2210" s="26" t="s">
        <v>115</v>
      </c>
      <c r="AZ2210" s="111" t="s">
        <v>115</v>
      </c>
      <c r="BA2210" s="26" t="s">
        <v>115</v>
      </c>
      <c r="BB2210" s="26" t="s">
        <v>115</v>
      </c>
      <c r="BC2210" s="26" t="s">
        <v>115</v>
      </c>
      <c r="BD2210" s="26" t="s">
        <v>115</v>
      </c>
      <c r="BE2210" s="26" t="s">
        <v>115</v>
      </c>
      <c r="BF2210" s="111" t="s">
        <v>115</v>
      </c>
      <c r="BG2210" s="26" t="s">
        <v>127</v>
      </c>
      <c r="BH2210" s="26" t="s">
        <v>115</v>
      </c>
      <c r="BI2210" s="26" t="s">
        <v>163</v>
      </c>
      <c r="BJ2210" s="26">
        <v>5</v>
      </c>
      <c r="BK2210" s="111" t="s">
        <v>115</v>
      </c>
      <c r="BL2210" s="111" t="s">
        <v>115</v>
      </c>
      <c r="BM2210" s="111" t="s">
        <v>129</v>
      </c>
      <c r="BN2210" s="26" t="s">
        <v>115</v>
      </c>
      <c r="BO2210" s="26" t="s">
        <v>115</v>
      </c>
      <c r="BP2210" s="26" t="b">
        <v>0</v>
      </c>
      <c r="BQ2210" s="108" t="s">
        <v>115</v>
      </c>
      <c r="BR2210" s="26" t="s">
        <v>130</v>
      </c>
      <c r="BS2210" s="108">
        <v>0</v>
      </c>
      <c r="BT2210" s="108">
        <v>6500</v>
      </c>
      <c r="BU2210" s="108">
        <v>0</v>
      </c>
      <c r="BV2210" s="108">
        <v>0</v>
      </c>
      <c r="BW2210" s="108">
        <v>0</v>
      </c>
      <c r="BX2210" s="108">
        <v>0</v>
      </c>
      <c r="BY2210" s="108">
        <v>0</v>
      </c>
      <c r="BZ2210" s="108">
        <v>0.33810000000000001</v>
      </c>
      <c r="CA2210" s="108">
        <v>0</v>
      </c>
      <c r="CB2210" s="108">
        <v>500</v>
      </c>
      <c r="CC2210" s="108">
        <v>2000</v>
      </c>
      <c r="CD2210" s="108">
        <v>2000</v>
      </c>
      <c r="CE2210" s="108">
        <v>-0.33810000000000001</v>
      </c>
      <c r="CF2210" s="26" t="s">
        <v>131</v>
      </c>
      <c r="CG2210" s="26" t="s">
        <v>132</v>
      </c>
      <c r="CH2210" s="26" t="s">
        <v>115</v>
      </c>
      <c r="CI2210" s="108">
        <v>0</v>
      </c>
      <c r="CJ2210" s="108">
        <v>0</v>
      </c>
      <c r="CK2210" s="108">
        <v>0</v>
      </c>
      <c r="CL2210" s="108">
        <v>0</v>
      </c>
      <c r="CM2210" s="108">
        <v>0</v>
      </c>
      <c r="CN2210" s="108">
        <v>0</v>
      </c>
      <c r="CO2210" s="102">
        <v>0</v>
      </c>
      <c r="CP2210" s="26" t="s">
        <v>130</v>
      </c>
      <c r="CQ2210" s="26" t="s">
        <v>115</v>
      </c>
      <c r="CR2210" s="26" t="s">
        <v>130</v>
      </c>
      <c r="CS2210" s="26" t="s">
        <v>115</v>
      </c>
      <c r="CT2210" s="105">
        <v>0.3518</v>
      </c>
      <c r="CU2210" s="105">
        <v>0.6482</v>
      </c>
      <c r="CV2210" s="27" t="s">
        <v>1779</v>
      </c>
    </row>
    <row r="2211" spans="2:100" hidden="1">
      <c r="B2211" s="124">
        <v>2207</v>
      </c>
      <c r="C2211" s="28" t="s">
        <v>6336</v>
      </c>
      <c r="D2211" s="130"/>
      <c r="E2211" s="130"/>
      <c r="F2211" s="28" t="s">
        <v>115</v>
      </c>
      <c r="G2211" s="28" t="s">
        <v>6337</v>
      </c>
      <c r="H2211" s="28" t="s">
        <v>1431</v>
      </c>
      <c r="I2211" s="28" t="s">
        <v>188</v>
      </c>
      <c r="J2211" s="28" t="s">
        <v>115</v>
      </c>
      <c r="K2211" s="28" t="s">
        <v>115</v>
      </c>
      <c r="L2211" s="28" t="s">
        <v>399</v>
      </c>
      <c r="M2211" s="28" t="s">
        <v>5103</v>
      </c>
      <c r="N2211" s="28" t="s">
        <v>115</v>
      </c>
      <c r="O2211" s="28" t="s">
        <v>115</v>
      </c>
      <c r="P2211" s="112" t="s">
        <v>115</v>
      </c>
      <c r="Q2211" s="28" t="s">
        <v>115</v>
      </c>
      <c r="R2211" s="28" t="s">
        <v>216</v>
      </c>
      <c r="S2211" s="28" t="s">
        <v>121</v>
      </c>
      <c r="T2211" s="28" t="s">
        <v>115</v>
      </c>
      <c r="U2211" s="28" t="s">
        <v>205</v>
      </c>
      <c r="V2211" s="28" t="s">
        <v>122</v>
      </c>
      <c r="W2211" s="28" t="b">
        <v>0</v>
      </c>
      <c r="X2211" s="28" t="s">
        <v>115</v>
      </c>
      <c r="Y2211" s="133"/>
      <c r="Z2211" s="28" t="s">
        <v>115</v>
      </c>
      <c r="AA2211" s="121" t="s">
        <v>115</v>
      </c>
      <c r="AB2211" s="28" t="s">
        <v>115</v>
      </c>
      <c r="AC2211" s="28" t="s">
        <v>115</v>
      </c>
      <c r="AD2211" s="118" t="s">
        <v>115</v>
      </c>
      <c r="AE2211" s="28" t="s">
        <v>115</v>
      </c>
      <c r="AF2211" s="118" t="s">
        <v>115</v>
      </c>
      <c r="AG2211" s="115">
        <v>5.3010200000000003</v>
      </c>
      <c r="AH2211" s="28" t="s">
        <v>3380</v>
      </c>
      <c r="AI2211" s="28" t="s">
        <v>6338</v>
      </c>
      <c r="AJ2211" s="28" t="s">
        <v>115</v>
      </c>
      <c r="AK2211" s="28" t="s">
        <v>115</v>
      </c>
      <c r="AL2211" s="28" t="s">
        <v>115</v>
      </c>
      <c r="AM2211" s="28">
        <v>93</v>
      </c>
      <c r="AN2211" s="28" t="s">
        <v>125</v>
      </c>
      <c r="AO2211" s="28" t="b">
        <v>1</v>
      </c>
      <c r="AP2211" s="28" t="s">
        <v>192</v>
      </c>
      <c r="AQ2211" s="28" t="s">
        <v>126</v>
      </c>
      <c r="AR2211" s="28">
        <v>2025</v>
      </c>
      <c r="AS2211" s="28" t="s">
        <v>115</v>
      </c>
      <c r="AT2211" s="28" t="b">
        <v>0</v>
      </c>
      <c r="AU2211" s="28" t="s">
        <v>115</v>
      </c>
      <c r="AV2211" s="28" t="s">
        <v>115</v>
      </c>
      <c r="AW2211" s="28" t="s">
        <v>115</v>
      </c>
      <c r="AX2211" s="28" t="b">
        <v>0</v>
      </c>
      <c r="AY2211" s="28" t="s">
        <v>115</v>
      </c>
      <c r="AZ2211" s="112" t="s">
        <v>115</v>
      </c>
      <c r="BA2211" s="28" t="s">
        <v>115</v>
      </c>
      <c r="BB2211" s="28" t="s">
        <v>115</v>
      </c>
      <c r="BC2211" s="28" t="s">
        <v>115</v>
      </c>
      <c r="BD2211" s="28" t="s">
        <v>115</v>
      </c>
      <c r="BE2211" s="28" t="s">
        <v>115</v>
      </c>
      <c r="BF2211" s="112" t="s">
        <v>115</v>
      </c>
      <c r="BG2211" s="28" t="s">
        <v>127</v>
      </c>
      <c r="BH2211" s="28" t="s">
        <v>115</v>
      </c>
      <c r="BI2211" s="28" t="s">
        <v>163</v>
      </c>
      <c r="BJ2211" s="28">
        <v>5</v>
      </c>
      <c r="BK2211" s="112" t="s">
        <v>115</v>
      </c>
      <c r="BL2211" s="112" t="s">
        <v>115</v>
      </c>
      <c r="BM2211" s="112" t="s">
        <v>129</v>
      </c>
      <c r="BN2211" s="28" t="s">
        <v>115</v>
      </c>
      <c r="BO2211" s="28" t="s">
        <v>115</v>
      </c>
      <c r="BP2211" s="28" t="b">
        <v>0</v>
      </c>
      <c r="BQ2211" s="109" t="s">
        <v>115</v>
      </c>
      <c r="BR2211" s="28" t="s">
        <v>130</v>
      </c>
      <c r="BS2211" s="109">
        <v>0</v>
      </c>
      <c r="BT2211" s="109">
        <v>10625</v>
      </c>
      <c r="BU2211" s="109">
        <v>0</v>
      </c>
      <c r="BV2211" s="109">
        <v>0</v>
      </c>
      <c r="BW2211" s="109">
        <v>0</v>
      </c>
      <c r="BX2211" s="109">
        <v>0</v>
      </c>
      <c r="BY2211" s="109">
        <v>0</v>
      </c>
      <c r="BZ2211" s="109">
        <v>0.33810000000000001</v>
      </c>
      <c r="CA2211" s="109">
        <v>2125</v>
      </c>
      <c r="CB2211" s="109">
        <v>2125</v>
      </c>
      <c r="CC2211" s="109">
        <v>2125</v>
      </c>
      <c r="CD2211" s="109">
        <v>2125</v>
      </c>
      <c r="CE2211" s="109">
        <v>-0.33810000000000001</v>
      </c>
      <c r="CF2211" s="28" t="s">
        <v>131</v>
      </c>
      <c r="CG2211" s="28" t="s">
        <v>132</v>
      </c>
      <c r="CH2211" s="28" t="s">
        <v>115</v>
      </c>
      <c r="CI2211" s="109">
        <v>0</v>
      </c>
      <c r="CJ2211" s="109">
        <v>0</v>
      </c>
      <c r="CK2211" s="109">
        <v>0</v>
      </c>
      <c r="CL2211" s="109">
        <v>0</v>
      </c>
      <c r="CM2211" s="109">
        <v>0</v>
      </c>
      <c r="CN2211" s="109">
        <v>0</v>
      </c>
      <c r="CO2211" s="103">
        <v>0</v>
      </c>
      <c r="CP2211" s="28" t="s">
        <v>130</v>
      </c>
      <c r="CQ2211" s="28" t="s">
        <v>115</v>
      </c>
      <c r="CR2211" s="28" t="s">
        <v>130</v>
      </c>
      <c r="CS2211" s="28" t="s">
        <v>115</v>
      </c>
      <c r="CT2211" s="106">
        <v>0.3518</v>
      </c>
      <c r="CU2211" s="106">
        <v>0.6482</v>
      </c>
      <c r="CV2211" s="29" t="s">
        <v>1779</v>
      </c>
    </row>
    <row r="2212" spans="2:100" hidden="1">
      <c r="B2212" s="124">
        <v>2208</v>
      </c>
      <c r="C2212" s="28" t="s">
        <v>6339</v>
      </c>
      <c r="D2212" s="130"/>
      <c r="E2212" s="130"/>
      <c r="F2212" s="28" t="s">
        <v>115</v>
      </c>
      <c r="G2212" s="28" t="s">
        <v>6340</v>
      </c>
      <c r="H2212" s="28" t="s">
        <v>1431</v>
      </c>
      <c r="I2212" s="28" t="s">
        <v>188</v>
      </c>
      <c r="J2212" s="28" t="s">
        <v>115</v>
      </c>
      <c r="K2212" s="28" t="s">
        <v>115</v>
      </c>
      <c r="L2212" s="28" t="s">
        <v>399</v>
      </c>
      <c r="M2212" s="28" t="s">
        <v>5103</v>
      </c>
      <c r="N2212" s="28" t="s">
        <v>115</v>
      </c>
      <c r="O2212" s="28" t="s">
        <v>115</v>
      </c>
      <c r="P2212" s="112" t="s">
        <v>115</v>
      </c>
      <c r="Q2212" s="28" t="s">
        <v>115</v>
      </c>
      <c r="R2212" s="28" t="s">
        <v>216</v>
      </c>
      <c r="S2212" s="28" t="s">
        <v>121</v>
      </c>
      <c r="T2212" s="28" t="s">
        <v>115</v>
      </c>
      <c r="U2212" s="28" t="s">
        <v>115</v>
      </c>
      <c r="V2212" s="28" t="s">
        <v>1434</v>
      </c>
      <c r="W2212" s="28" t="b">
        <v>0</v>
      </c>
      <c r="X2212" s="28" t="s">
        <v>115</v>
      </c>
      <c r="Y2212" s="133"/>
      <c r="Z2212" s="28" t="s">
        <v>115</v>
      </c>
      <c r="AA2212" s="121" t="s">
        <v>115</v>
      </c>
      <c r="AB2212" s="28" t="s">
        <v>115</v>
      </c>
      <c r="AC2212" s="28" t="s">
        <v>115</v>
      </c>
      <c r="AD2212" s="118" t="s">
        <v>115</v>
      </c>
      <c r="AE2212" s="28" t="s">
        <v>115</v>
      </c>
      <c r="AF2212" s="118" t="s">
        <v>115</v>
      </c>
      <c r="AG2212" s="115">
        <v>5.3101099999999999</v>
      </c>
      <c r="AH2212" s="28" t="s">
        <v>3380</v>
      </c>
      <c r="AI2212" s="28" t="s">
        <v>6341</v>
      </c>
      <c r="AJ2212" s="28" t="s">
        <v>115</v>
      </c>
      <c r="AK2212" s="28" t="s">
        <v>115</v>
      </c>
      <c r="AL2212" s="28" t="s">
        <v>115</v>
      </c>
      <c r="AM2212" s="28">
        <v>93</v>
      </c>
      <c r="AN2212" s="28" t="s">
        <v>125</v>
      </c>
      <c r="AO2212" s="28" t="b">
        <v>1</v>
      </c>
      <c r="AP2212" s="28" t="s">
        <v>192</v>
      </c>
      <c r="AQ2212" s="28" t="s">
        <v>126</v>
      </c>
      <c r="AR2212" s="28">
        <v>2025</v>
      </c>
      <c r="AS2212" s="28" t="s">
        <v>115</v>
      </c>
      <c r="AT2212" s="28" t="b">
        <v>0</v>
      </c>
      <c r="AU2212" s="28" t="s">
        <v>115</v>
      </c>
      <c r="AV2212" s="28" t="s">
        <v>115</v>
      </c>
      <c r="AW2212" s="28" t="s">
        <v>115</v>
      </c>
      <c r="AX2212" s="28" t="b">
        <v>0</v>
      </c>
      <c r="AY2212" s="28" t="s">
        <v>115</v>
      </c>
      <c r="AZ2212" s="112" t="s">
        <v>115</v>
      </c>
      <c r="BA2212" s="28" t="s">
        <v>115</v>
      </c>
      <c r="BB2212" s="28" t="s">
        <v>115</v>
      </c>
      <c r="BC2212" s="28" t="s">
        <v>115</v>
      </c>
      <c r="BD2212" s="28" t="s">
        <v>115</v>
      </c>
      <c r="BE2212" s="28" t="s">
        <v>115</v>
      </c>
      <c r="BF2212" s="112" t="s">
        <v>115</v>
      </c>
      <c r="BG2212" s="28" t="s">
        <v>127</v>
      </c>
      <c r="BH2212" s="28" t="s">
        <v>115</v>
      </c>
      <c r="BI2212" s="28" t="s">
        <v>163</v>
      </c>
      <c r="BJ2212" s="28">
        <v>5</v>
      </c>
      <c r="BK2212" s="112" t="s">
        <v>115</v>
      </c>
      <c r="BL2212" s="112" t="s">
        <v>115</v>
      </c>
      <c r="BM2212" s="112" t="s">
        <v>129</v>
      </c>
      <c r="BN2212" s="28" t="s">
        <v>115</v>
      </c>
      <c r="BO2212" s="28" t="s">
        <v>115</v>
      </c>
      <c r="BP2212" s="28" t="b">
        <v>0</v>
      </c>
      <c r="BQ2212" s="109" t="s">
        <v>115</v>
      </c>
      <c r="BR2212" s="28" t="s">
        <v>130</v>
      </c>
      <c r="BS2212" s="109">
        <v>0</v>
      </c>
      <c r="BT2212" s="109">
        <v>6500</v>
      </c>
      <c r="BU2212" s="109">
        <v>0</v>
      </c>
      <c r="BV2212" s="109">
        <v>0</v>
      </c>
      <c r="BW2212" s="109">
        <v>0</v>
      </c>
      <c r="BX2212" s="109">
        <v>0</v>
      </c>
      <c r="BY2212" s="109">
        <v>0</v>
      </c>
      <c r="BZ2212" s="109">
        <v>0.33810000000000001</v>
      </c>
      <c r="CA2212" s="109">
        <v>0</v>
      </c>
      <c r="CB2212" s="109">
        <v>500</v>
      </c>
      <c r="CC2212" s="109">
        <v>2000</v>
      </c>
      <c r="CD2212" s="109">
        <v>2000</v>
      </c>
      <c r="CE2212" s="109">
        <v>-0.33810000000000001</v>
      </c>
      <c r="CF2212" s="28" t="s">
        <v>131</v>
      </c>
      <c r="CG2212" s="28" t="s">
        <v>132</v>
      </c>
      <c r="CH2212" s="28" t="s">
        <v>115</v>
      </c>
      <c r="CI2212" s="109">
        <v>0</v>
      </c>
      <c r="CJ2212" s="109">
        <v>0</v>
      </c>
      <c r="CK2212" s="109">
        <v>0</v>
      </c>
      <c r="CL2212" s="109">
        <v>0</v>
      </c>
      <c r="CM2212" s="109">
        <v>0</v>
      </c>
      <c r="CN2212" s="109">
        <v>0</v>
      </c>
      <c r="CO2212" s="103">
        <v>0</v>
      </c>
      <c r="CP2212" s="28" t="s">
        <v>130</v>
      </c>
      <c r="CQ2212" s="28" t="s">
        <v>115</v>
      </c>
      <c r="CR2212" s="28" t="s">
        <v>130</v>
      </c>
      <c r="CS2212" s="28" t="s">
        <v>115</v>
      </c>
      <c r="CT2212" s="106">
        <v>0.3518</v>
      </c>
      <c r="CU2212" s="106">
        <v>0.6482</v>
      </c>
      <c r="CV2212" s="29" t="s">
        <v>1779</v>
      </c>
    </row>
    <row r="2213" spans="2:100" hidden="1">
      <c r="B2213" s="124">
        <v>2209</v>
      </c>
      <c r="C2213" s="28" t="s">
        <v>6342</v>
      </c>
      <c r="D2213" s="130"/>
      <c r="E2213" s="130"/>
      <c r="F2213" s="28" t="s">
        <v>115</v>
      </c>
      <c r="G2213" s="28" t="s">
        <v>6343</v>
      </c>
      <c r="H2213" s="28" t="s">
        <v>1431</v>
      </c>
      <c r="I2213" s="28" t="s">
        <v>188</v>
      </c>
      <c r="J2213" s="28" t="s">
        <v>115</v>
      </c>
      <c r="K2213" s="28" t="s">
        <v>115</v>
      </c>
      <c r="L2213" s="28" t="s">
        <v>399</v>
      </c>
      <c r="M2213" s="28" t="s">
        <v>5103</v>
      </c>
      <c r="N2213" s="28" t="s">
        <v>115</v>
      </c>
      <c r="O2213" s="28" t="s">
        <v>115</v>
      </c>
      <c r="P2213" s="112" t="s">
        <v>115</v>
      </c>
      <c r="Q2213" s="28" t="s">
        <v>115</v>
      </c>
      <c r="R2213" s="28" t="s">
        <v>216</v>
      </c>
      <c r="S2213" s="28" t="s">
        <v>121</v>
      </c>
      <c r="T2213" s="28" t="s">
        <v>115</v>
      </c>
      <c r="U2213" s="28" t="s">
        <v>205</v>
      </c>
      <c r="V2213" s="28" t="s">
        <v>122</v>
      </c>
      <c r="W2213" s="28" t="b">
        <v>0</v>
      </c>
      <c r="X2213" s="28" t="s">
        <v>115</v>
      </c>
      <c r="Y2213" s="133"/>
      <c r="Z2213" s="28" t="s">
        <v>115</v>
      </c>
      <c r="AA2213" s="121" t="s">
        <v>115</v>
      </c>
      <c r="AB2213" s="28" t="s">
        <v>115</v>
      </c>
      <c r="AC2213" s="28" t="s">
        <v>115</v>
      </c>
      <c r="AD2213" s="118" t="s">
        <v>115</v>
      </c>
      <c r="AE2213" s="28" t="s">
        <v>115</v>
      </c>
      <c r="AF2213" s="118" t="s">
        <v>115</v>
      </c>
      <c r="AG2213" s="115">
        <v>5.3010200000000003</v>
      </c>
      <c r="AH2213" s="28" t="s">
        <v>3380</v>
      </c>
      <c r="AI2213" s="28" t="s">
        <v>6344</v>
      </c>
      <c r="AJ2213" s="28" t="s">
        <v>115</v>
      </c>
      <c r="AK2213" s="28" t="s">
        <v>115</v>
      </c>
      <c r="AL2213" s="28" t="s">
        <v>115</v>
      </c>
      <c r="AM2213" s="28">
        <v>93</v>
      </c>
      <c r="AN2213" s="28" t="s">
        <v>125</v>
      </c>
      <c r="AO2213" s="28" t="b">
        <v>1</v>
      </c>
      <c r="AP2213" s="28" t="s">
        <v>192</v>
      </c>
      <c r="AQ2213" s="28" t="s">
        <v>126</v>
      </c>
      <c r="AR2213" s="28">
        <v>2025</v>
      </c>
      <c r="AS2213" s="28" t="s">
        <v>115</v>
      </c>
      <c r="AT2213" s="28" t="b">
        <v>0</v>
      </c>
      <c r="AU2213" s="28" t="s">
        <v>115</v>
      </c>
      <c r="AV2213" s="28" t="s">
        <v>115</v>
      </c>
      <c r="AW2213" s="28" t="s">
        <v>115</v>
      </c>
      <c r="AX2213" s="28" t="b">
        <v>0</v>
      </c>
      <c r="AY2213" s="28" t="s">
        <v>115</v>
      </c>
      <c r="AZ2213" s="112" t="s">
        <v>115</v>
      </c>
      <c r="BA2213" s="28" t="s">
        <v>115</v>
      </c>
      <c r="BB2213" s="28" t="s">
        <v>115</v>
      </c>
      <c r="BC2213" s="28" t="s">
        <v>115</v>
      </c>
      <c r="BD2213" s="28" t="s">
        <v>115</v>
      </c>
      <c r="BE2213" s="28" t="s">
        <v>115</v>
      </c>
      <c r="BF2213" s="112" t="s">
        <v>115</v>
      </c>
      <c r="BG2213" s="28" t="s">
        <v>127</v>
      </c>
      <c r="BH2213" s="28" t="s">
        <v>115</v>
      </c>
      <c r="BI2213" s="28" t="s">
        <v>163</v>
      </c>
      <c r="BJ2213" s="28">
        <v>5</v>
      </c>
      <c r="BK2213" s="112" t="s">
        <v>115</v>
      </c>
      <c r="BL2213" s="112" t="s">
        <v>115</v>
      </c>
      <c r="BM2213" s="112" t="s">
        <v>129</v>
      </c>
      <c r="BN2213" s="28" t="s">
        <v>115</v>
      </c>
      <c r="BO2213" s="28" t="s">
        <v>115</v>
      </c>
      <c r="BP2213" s="28" t="b">
        <v>0</v>
      </c>
      <c r="BQ2213" s="109" t="s">
        <v>115</v>
      </c>
      <c r="BR2213" s="28" t="s">
        <v>130</v>
      </c>
      <c r="BS2213" s="109">
        <v>0</v>
      </c>
      <c r="BT2213" s="109">
        <v>16000</v>
      </c>
      <c r="BU2213" s="109">
        <v>0</v>
      </c>
      <c r="BV2213" s="109">
        <v>0</v>
      </c>
      <c r="BW2213" s="109">
        <v>0</v>
      </c>
      <c r="BX2213" s="109">
        <v>0</v>
      </c>
      <c r="BY2213" s="109">
        <v>0</v>
      </c>
      <c r="BZ2213" s="109">
        <v>0.33810000000000001</v>
      </c>
      <c r="CA2213" s="109">
        <v>0</v>
      </c>
      <c r="CB2213" s="109">
        <v>1000</v>
      </c>
      <c r="CC2213" s="109">
        <v>5000</v>
      </c>
      <c r="CD2213" s="109">
        <v>5000</v>
      </c>
      <c r="CE2213" s="109">
        <v>-0.33810000000000001</v>
      </c>
      <c r="CF2213" s="28" t="s">
        <v>131</v>
      </c>
      <c r="CG2213" s="28" t="s">
        <v>132</v>
      </c>
      <c r="CH2213" s="28" t="s">
        <v>115</v>
      </c>
      <c r="CI2213" s="109">
        <v>0</v>
      </c>
      <c r="CJ2213" s="109">
        <v>0</v>
      </c>
      <c r="CK2213" s="109">
        <v>0</v>
      </c>
      <c r="CL2213" s="109">
        <v>0</v>
      </c>
      <c r="CM2213" s="109">
        <v>0</v>
      </c>
      <c r="CN2213" s="109">
        <v>0</v>
      </c>
      <c r="CO2213" s="103">
        <v>0</v>
      </c>
      <c r="CP2213" s="28" t="s">
        <v>130</v>
      </c>
      <c r="CQ2213" s="28" t="s">
        <v>115</v>
      </c>
      <c r="CR2213" s="28" t="s">
        <v>130</v>
      </c>
      <c r="CS2213" s="28" t="s">
        <v>115</v>
      </c>
      <c r="CT2213" s="106">
        <v>0.3518</v>
      </c>
      <c r="CU2213" s="106">
        <v>0.6482</v>
      </c>
      <c r="CV2213" s="29" t="s">
        <v>1779</v>
      </c>
    </row>
    <row r="2214" spans="2:100" hidden="1">
      <c r="B2214" s="124">
        <v>2210</v>
      </c>
      <c r="C2214" s="28" t="s">
        <v>6345</v>
      </c>
      <c r="D2214" s="130"/>
      <c r="E2214" s="130"/>
      <c r="F2214" s="28" t="s">
        <v>6236</v>
      </c>
      <c r="G2214" s="28" t="s">
        <v>6346</v>
      </c>
      <c r="H2214" s="28" t="s">
        <v>1431</v>
      </c>
      <c r="I2214" s="28" t="s">
        <v>188</v>
      </c>
      <c r="J2214" s="28" t="s">
        <v>115</v>
      </c>
      <c r="K2214" s="28" t="s">
        <v>115</v>
      </c>
      <c r="L2214" s="28" t="s">
        <v>399</v>
      </c>
      <c r="M2214" s="28" t="s">
        <v>5103</v>
      </c>
      <c r="N2214" s="28" t="s">
        <v>115</v>
      </c>
      <c r="O2214" s="28" t="s">
        <v>115</v>
      </c>
      <c r="P2214" s="112">
        <v>45915</v>
      </c>
      <c r="Q2214" s="28">
        <v>45</v>
      </c>
      <c r="R2214" s="28" t="s">
        <v>216</v>
      </c>
      <c r="S2214" s="28" t="s">
        <v>121</v>
      </c>
      <c r="T2214" s="28" t="s">
        <v>115</v>
      </c>
      <c r="U2214" s="28" t="s">
        <v>387</v>
      </c>
      <c r="V2214" s="28" t="s">
        <v>1434</v>
      </c>
      <c r="W2214" s="28" t="b">
        <v>0</v>
      </c>
      <c r="X2214" s="28" t="s">
        <v>785</v>
      </c>
      <c r="Y2214" s="133"/>
      <c r="Z2214" s="121">
        <v>7.5</v>
      </c>
      <c r="AA2214" s="121" t="s">
        <v>115</v>
      </c>
      <c r="AB2214" s="28">
        <v>60</v>
      </c>
      <c r="AC2214" s="28" t="s">
        <v>115</v>
      </c>
      <c r="AD2214" s="118">
        <v>758</v>
      </c>
      <c r="AE2214" s="28" t="s">
        <v>115</v>
      </c>
      <c r="AF2214" s="118" t="s">
        <v>115</v>
      </c>
      <c r="AG2214" s="115" t="s">
        <v>115</v>
      </c>
      <c r="AH2214" s="28" t="s">
        <v>115</v>
      </c>
      <c r="AI2214" s="28">
        <v>5738980</v>
      </c>
      <c r="AJ2214" s="28" t="s">
        <v>6347</v>
      </c>
      <c r="AK2214" s="28" t="s">
        <v>6348</v>
      </c>
      <c r="AL2214" s="28">
        <v>3</v>
      </c>
      <c r="AM2214" s="28">
        <v>93</v>
      </c>
      <c r="AN2214" s="28" t="s">
        <v>125</v>
      </c>
      <c r="AO2214" s="28" t="b">
        <v>1</v>
      </c>
      <c r="AP2214" s="28">
        <v>2018</v>
      </c>
      <c r="AQ2214" s="28" t="s">
        <v>126</v>
      </c>
      <c r="AR2214" s="28">
        <v>2014</v>
      </c>
      <c r="AS2214" s="28" t="s">
        <v>115</v>
      </c>
      <c r="AT2214" s="28" t="b">
        <v>0</v>
      </c>
      <c r="AU2214" s="28" t="s">
        <v>115</v>
      </c>
      <c r="AV2214" s="28" t="s">
        <v>115</v>
      </c>
      <c r="AW2214" s="28" t="s">
        <v>115</v>
      </c>
      <c r="AX2214" s="28" t="b">
        <v>0</v>
      </c>
      <c r="AY2214" s="28" t="s">
        <v>115</v>
      </c>
      <c r="AZ2214" s="112" t="s">
        <v>115</v>
      </c>
      <c r="BA2214" s="28" t="s">
        <v>115</v>
      </c>
      <c r="BB2214" s="28" t="s">
        <v>115</v>
      </c>
      <c r="BC2214" s="28" t="s">
        <v>115</v>
      </c>
      <c r="BD2214" s="28" t="s">
        <v>115</v>
      </c>
      <c r="BE2214" s="28" t="s">
        <v>6349</v>
      </c>
      <c r="BF2214" s="112">
        <v>42844</v>
      </c>
      <c r="BG2214" s="28" t="s">
        <v>303</v>
      </c>
      <c r="BH2214" s="28">
        <v>2017</v>
      </c>
      <c r="BI2214" s="28" t="s">
        <v>154</v>
      </c>
      <c r="BJ2214" s="28">
        <v>1</v>
      </c>
      <c r="BK2214" s="112">
        <v>43335</v>
      </c>
      <c r="BL2214" s="112">
        <v>43678</v>
      </c>
      <c r="BM2214" s="112">
        <v>43447</v>
      </c>
      <c r="BN2214" s="28" t="s">
        <v>115</v>
      </c>
      <c r="BO2214" s="28" t="s">
        <v>115</v>
      </c>
      <c r="BP2214" s="28" t="b">
        <v>0</v>
      </c>
      <c r="BQ2214" s="109">
        <v>33600</v>
      </c>
      <c r="BR2214" s="28" t="s">
        <v>130</v>
      </c>
      <c r="BS2214" s="109">
        <v>16947.015100000001</v>
      </c>
      <c r="BT2214" s="109">
        <v>16947.015100000001</v>
      </c>
      <c r="BU2214" s="109">
        <v>-21.907900000000001</v>
      </c>
      <c r="BV2214" s="109">
        <v>0</v>
      </c>
      <c r="BW2214" s="109">
        <v>0</v>
      </c>
      <c r="BX2214" s="109">
        <v>0</v>
      </c>
      <c r="BY2214" s="109">
        <v>0</v>
      </c>
      <c r="BZ2214" s="109">
        <v>0</v>
      </c>
      <c r="CA2214" s="109">
        <v>0</v>
      </c>
      <c r="CB2214" s="109">
        <v>0</v>
      </c>
      <c r="CC2214" s="109">
        <v>0</v>
      </c>
      <c r="CD2214" s="109">
        <v>0</v>
      </c>
      <c r="CE2214" s="109">
        <v>16947.015100000001</v>
      </c>
      <c r="CF2214" s="28" t="s">
        <v>131</v>
      </c>
      <c r="CG2214" s="28" t="s">
        <v>132</v>
      </c>
      <c r="CH2214" s="28" t="s">
        <v>145</v>
      </c>
      <c r="CI2214" s="109">
        <v>-20.71058</v>
      </c>
      <c r="CJ2214" s="109">
        <v>0</v>
      </c>
      <c r="CK2214" s="109">
        <v>0</v>
      </c>
      <c r="CL2214" s="109">
        <v>0</v>
      </c>
      <c r="CM2214" s="109">
        <v>0</v>
      </c>
      <c r="CN2214" s="109">
        <v>0</v>
      </c>
      <c r="CO2214" s="103">
        <v>0</v>
      </c>
      <c r="CP2214" s="28" t="s">
        <v>130</v>
      </c>
      <c r="CQ2214" s="28" t="s">
        <v>115</v>
      </c>
      <c r="CR2214" s="28" t="s">
        <v>130</v>
      </c>
      <c r="CS2214" s="28" t="s">
        <v>115</v>
      </c>
      <c r="CT2214" s="106">
        <v>0</v>
      </c>
      <c r="CU2214" s="106">
        <v>1</v>
      </c>
      <c r="CV2214" s="29" t="s">
        <v>1806</v>
      </c>
    </row>
    <row r="2215" spans="2:100" hidden="1">
      <c r="B2215" s="124">
        <v>2211</v>
      </c>
      <c r="C2215" s="28" t="s">
        <v>6350</v>
      </c>
      <c r="D2215" s="130"/>
      <c r="E2215" s="130"/>
      <c r="F2215" s="28" t="s">
        <v>6236</v>
      </c>
      <c r="G2215" s="28" t="s">
        <v>6346</v>
      </c>
      <c r="H2215" s="28" t="s">
        <v>1431</v>
      </c>
      <c r="I2215" s="28" t="s">
        <v>188</v>
      </c>
      <c r="J2215" s="28" t="s">
        <v>115</v>
      </c>
      <c r="K2215" s="28" t="s">
        <v>115</v>
      </c>
      <c r="L2215" s="28" t="s">
        <v>399</v>
      </c>
      <c r="M2215" s="28" t="s">
        <v>5103</v>
      </c>
      <c r="N2215" s="28" t="s">
        <v>115</v>
      </c>
      <c r="O2215" s="28" t="s">
        <v>115</v>
      </c>
      <c r="P2215" s="112">
        <v>45915</v>
      </c>
      <c r="Q2215" s="28">
        <v>76</v>
      </c>
      <c r="R2215" s="28" t="s">
        <v>216</v>
      </c>
      <c r="S2215" s="28" t="s">
        <v>121</v>
      </c>
      <c r="T2215" s="28" t="s">
        <v>115</v>
      </c>
      <c r="U2215" s="28" t="s">
        <v>387</v>
      </c>
      <c r="V2215" s="28" t="s">
        <v>1434</v>
      </c>
      <c r="W2215" s="28" t="b">
        <v>0</v>
      </c>
      <c r="X2215" s="28" t="s">
        <v>785</v>
      </c>
      <c r="Y2215" s="133"/>
      <c r="Z2215" s="121">
        <v>7.5</v>
      </c>
      <c r="AA2215" s="121" t="s">
        <v>115</v>
      </c>
      <c r="AB2215" s="28">
        <v>60</v>
      </c>
      <c r="AC2215" s="28" t="s">
        <v>115</v>
      </c>
      <c r="AD2215" s="118">
        <v>448</v>
      </c>
      <c r="AE2215" s="28" t="s">
        <v>4849</v>
      </c>
      <c r="AF2215" s="118" t="s">
        <v>115</v>
      </c>
      <c r="AG2215" s="115" t="s">
        <v>115</v>
      </c>
      <c r="AH2215" s="28" t="s">
        <v>115</v>
      </c>
      <c r="AI2215" s="28">
        <v>5781478</v>
      </c>
      <c r="AJ2215" s="28" t="s">
        <v>6347</v>
      </c>
      <c r="AK2215" s="28" t="s">
        <v>6348</v>
      </c>
      <c r="AL2215" s="28">
        <v>3</v>
      </c>
      <c r="AM2215" s="28">
        <v>93</v>
      </c>
      <c r="AN2215" s="28" t="s">
        <v>125</v>
      </c>
      <c r="AO2215" s="28" t="b">
        <v>1</v>
      </c>
      <c r="AP2215" s="28">
        <v>2018</v>
      </c>
      <c r="AQ2215" s="28" t="s">
        <v>126</v>
      </c>
      <c r="AR2215" s="28">
        <v>2014</v>
      </c>
      <c r="AS2215" s="28" t="s">
        <v>115</v>
      </c>
      <c r="AT2215" s="28" t="b">
        <v>0</v>
      </c>
      <c r="AU2215" s="28" t="s">
        <v>115</v>
      </c>
      <c r="AV2215" s="28" t="s">
        <v>115</v>
      </c>
      <c r="AW2215" s="28" t="s">
        <v>115</v>
      </c>
      <c r="AX2215" s="28" t="b">
        <v>0</v>
      </c>
      <c r="AY2215" s="28" t="s">
        <v>115</v>
      </c>
      <c r="AZ2215" s="112" t="s">
        <v>115</v>
      </c>
      <c r="BA2215" s="28" t="s">
        <v>115</v>
      </c>
      <c r="BB2215" s="28" t="s">
        <v>115</v>
      </c>
      <c r="BC2215" s="28" t="s">
        <v>115</v>
      </c>
      <c r="BD2215" s="28" t="s">
        <v>115</v>
      </c>
      <c r="BE2215" s="28" t="s">
        <v>6349</v>
      </c>
      <c r="BF2215" s="112">
        <v>42844</v>
      </c>
      <c r="BG2215" s="28" t="s">
        <v>303</v>
      </c>
      <c r="BH2215" s="28">
        <v>2017</v>
      </c>
      <c r="BI2215" s="28" t="s">
        <v>154</v>
      </c>
      <c r="BJ2215" s="28">
        <v>1</v>
      </c>
      <c r="BK2215" s="112">
        <v>43962</v>
      </c>
      <c r="BL2215" s="112">
        <v>43678</v>
      </c>
      <c r="BM2215" s="112">
        <v>44095</v>
      </c>
      <c r="BN2215" s="28" t="s">
        <v>462</v>
      </c>
      <c r="BO2215" s="28" t="s">
        <v>115</v>
      </c>
      <c r="BP2215" s="28" t="b">
        <v>0</v>
      </c>
      <c r="BQ2215" s="109">
        <v>33600</v>
      </c>
      <c r="BR2215" s="28" t="s">
        <v>130</v>
      </c>
      <c r="BS2215" s="109">
        <v>8838.6628999999994</v>
      </c>
      <c r="BT2215" s="109">
        <v>8838.6628999999994</v>
      </c>
      <c r="BU2215" s="109">
        <v>-144.9222</v>
      </c>
      <c r="BV2215" s="109">
        <v>0</v>
      </c>
      <c r="BW2215" s="109">
        <v>0</v>
      </c>
      <c r="BX2215" s="109">
        <v>0</v>
      </c>
      <c r="BY2215" s="109">
        <v>0</v>
      </c>
      <c r="BZ2215" s="109">
        <v>0</v>
      </c>
      <c r="CA2215" s="109">
        <v>0</v>
      </c>
      <c r="CB2215" s="109">
        <v>0</v>
      </c>
      <c r="CC2215" s="109">
        <v>0</v>
      </c>
      <c r="CD2215" s="109">
        <v>0</v>
      </c>
      <c r="CE2215" s="109">
        <v>8838.6628999999994</v>
      </c>
      <c r="CF2215" s="28" t="s">
        <v>131</v>
      </c>
      <c r="CG2215" s="28" t="s">
        <v>132</v>
      </c>
      <c r="CH2215" s="28" t="s">
        <v>145</v>
      </c>
      <c r="CI2215" s="109">
        <v>-618.12212</v>
      </c>
      <c r="CJ2215" s="109">
        <v>0</v>
      </c>
      <c r="CK2215" s="109">
        <v>0</v>
      </c>
      <c r="CL2215" s="109">
        <v>0</v>
      </c>
      <c r="CM2215" s="109">
        <v>0</v>
      </c>
      <c r="CN2215" s="109">
        <v>0</v>
      </c>
      <c r="CO2215" s="103">
        <v>0</v>
      </c>
      <c r="CP2215" s="28" t="s">
        <v>130</v>
      </c>
      <c r="CQ2215" s="28" t="s">
        <v>115</v>
      </c>
      <c r="CR2215" s="28" t="s">
        <v>130</v>
      </c>
      <c r="CS2215" s="28" t="s">
        <v>115</v>
      </c>
      <c r="CT2215" s="106">
        <v>0</v>
      </c>
      <c r="CU2215" s="106">
        <v>1</v>
      </c>
      <c r="CV2215" s="29" t="s">
        <v>1806</v>
      </c>
    </row>
    <row r="2216" spans="2:100" hidden="1">
      <c r="B2216" s="124">
        <v>2212</v>
      </c>
      <c r="C2216" s="28" t="s">
        <v>6351</v>
      </c>
      <c r="D2216" s="130"/>
      <c r="E2216" s="130"/>
      <c r="F2216" s="28" t="s">
        <v>6352</v>
      </c>
      <c r="G2216" s="28" t="s">
        <v>6353</v>
      </c>
      <c r="H2216" s="28" t="s">
        <v>1431</v>
      </c>
      <c r="I2216" s="28" t="s">
        <v>188</v>
      </c>
      <c r="J2216" s="28" t="s">
        <v>115</v>
      </c>
      <c r="K2216" s="28" t="s">
        <v>115</v>
      </c>
      <c r="L2216" s="28" t="s">
        <v>399</v>
      </c>
      <c r="M2216" s="28" t="s">
        <v>5103</v>
      </c>
      <c r="N2216" s="28" t="s">
        <v>115</v>
      </c>
      <c r="O2216" s="28" t="s">
        <v>115</v>
      </c>
      <c r="P2216" s="112">
        <v>45929</v>
      </c>
      <c r="Q2216" s="28">
        <v>61</v>
      </c>
      <c r="R2216" s="28" t="s">
        <v>216</v>
      </c>
      <c r="S2216" s="28" t="s">
        <v>121</v>
      </c>
      <c r="T2216" s="28" t="s">
        <v>115</v>
      </c>
      <c r="U2216" s="28" t="s">
        <v>205</v>
      </c>
      <c r="V2216" s="28" t="s">
        <v>122</v>
      </c>
      <c r="W2216" s="28" t="b">
        <v>0</v>
      </c>
      <c r="X2216" s="28" t="s">
        <v>826</v>
      </c>
      <c r="Y2216" s="133"/>
      <c r="Z2216" s="121">
        <v>7.4</v>
      </c>
      <c r="AA2216" s="121" t="s">
        <v>115</v>
      </c>
      <c r="AB2216" s="28">
        <v>60</v>
      </c>
      <c r="AC2216" s="28" t="s">
        <v>115</v>
      </c>
      <c r="AD2216" s="118">
        <v>252</v>
      </c>
      <c r="AE2216" s="28" t="s">
        <v>4752</v>
      </c>
      <c r="AF2216" s="118">
        <v>892</v>
      </c>
      <c r="AG2216" s="115" t="s">
        <v>115</v>
      </c>
      <c r="AH2216" s="28" t="s">
        <v>115</v>
      </c>
      <c r="AI2216" s="28">
        <v>5732884</v>
      </c>
      <c r="AJ2216" s="28" t="s">
        <v>6354</v>
      </c>
      <c r="AK2216" s="28" t="s">
        <v>6355</v>
      </c>
      <c r="AL2216" s="28">
        <v>2</v>
      </c>
      <c r="AM2216" s="28">
        <v>93</v>
      </c>
      <c r="AN2216" s="28" t="s">
        <v>125</v>
      </c>
      <c r="AO2216" s="28" t="b">
        <v>1</v>
      </c>
      <c r="AP2216" s="28">
        <v>2020</v>
      </c>
      <c r="AQ2216" s="28" t="s">
        <v>126</v>
      </c>
      <c r="AR2216" s="28">
        <v>2014</v>
      </c>
      <c r="AS2216" s="28" t="s">
        <v>115</v>
      </c>
      <c r="AT2216" s="28" t="b">
        <v>0</v>
      </c>
      <c r="AU2216" s="28" t="s">
        <v>115</v>
      </c>
      <c r="AV2216" s="28" t="s">
        <v>115</v>
      </c>
      <c r="AW2216" s="28" t="s">
        <v>115</v>
      </c>
      <c r="AX2216" s="28" t="b">
        <v>0</v>
      </c>
      <c r="AY2216" s="28" t="s">
        <v>1640</v>
      </c>
      <c r="AZ2216" s="112">
        <v>44158</v>
      </c>
      <c r="BA2216" s="28" t="s">
        <v>1753</v>
      </c>
      <c r="BB2216" s="28" t="s">
        <v>115</v>
      </c>
      <c r="BC2216" s="28" t="s">
        <v>1590</v>
      </c>
      <c r="BD2216" s="28" t="s">
        <v>115</v>
      </c>
      <c r="BE2216" s="28" t="s">
        <v>6356</v>
      </c>
      <c r="BF2216" s="112">
        <v>43511</v>
      </c>
      <c r="BG2216" s="28" t="s">
        <v>303</v>
      </c>
      <c r="BH2216" s="28">
        <v>2020</v>
      </c>
      <c r="BI2216" s="28" t="s">
        <v>154</v>
      </c>
      <c r="BJ2216" s="28">
        <v>1</v>
      </c>
      <c r="BK2216" s="112">
        <v>44767</v>
      </c>
      <c r="BL2216" s="112">
        <v>44868</v>
      </c>
      <c r="BM2216" s="112">
        <v>44879</v>
      </c>
      <c r="BN2216" s="28" t="s">
        <v>115</v>
      </c>
      <c r="BO2216" s="28" t="s">
        <v>115</v>
      </c>
      <c r="BP2216" s="28" t="b">
        <v>1</v>
      </c>
      <c r="BQ2216" s="109">
        <v>18935</v>
      </c>
      <c r="BR2216" s="28" t="s">
        <v>130</v>
      </c>
      <c r="BS2216" s="109">
        <v>27198.2418</v>
      </c>
      <c r="BT2216" s="109">
        <v>27497.548599999998</v>
      </c>
      <c r="BU2216" s="109">
        <v>1862.3617999999999</v>
      </c>
      <c r="BV2216" s="109">
        <v>12419.5095</v>
      </c>
      <c r="BW2216" s="109">
        <v>6583.2236999999996</v>
      </c>
      <c r="BX2216" s="109">
        <v>269.84550000000002</v>
      </c>
      <c r="BY2216" s="109">
        <v>85.116600000000005</v>
      </c>
      <c r="BZ2216" s="109">
        <v>245.18879999999999</v>
      </c>
      <c r="CA2216" s="109">
        <v>0</v>
      </c>
      <c r="CB2216" s="109">
        <v>0</v>
      </c>
      <c r="CC2216" s="109">
        <v>0</v>
      </c>
      <c r="CD2216" s="109">
        <v>0</v>
      </c>
      <c r="CE2216" s="109">
        <v>27193.331200000001</v>
      </c>
      <c r="CF2216" s="28" t="s">
        <v>131</v>
      </c>
      <c r="CG2216" s="28" t="s">
        <v>132</v>
      </c>
      <c r="CH2216" s="28" t="s">
        <v>6357</v>
      </c>
      <c r="CI2216" s="109">
        <v>0</v>
      </c>
      <c r="CJ2216" s="109">
        <v>18432.500410000001</v>
      </c>
      <c r="CK2216" s="109">
        <v>5901.6303099999996</v>
      </c>
      <c r="CL2216" s="109">
        <v>241.90692000000001</v>
      </c>
      <c r="CM2216" s="109">
        <v>76.303970000000007</v>
      </c>
      <c r="CN2216" s="109">
        <v>4.4022299999999994</v>
      </c>
      <c r="CO2216" s="103">
        <v>0</v>
      </c>
      <c r="CP2216" s="28" t="s">
        <v>130</v>
      </c>
      <c r="CQ2216" s="28" t="s">
        <v>115</v>
      </c>
      <c r="CR2216" s="28" t="s">
        <v>130</v>
      </c>
      <c r="CS2216" s="28" t="s">
        <v>115</v>
      </c>
      <c r="CT2216" s="106">
        <v>0</v>
      </c>
      <c r="CU2216" s="106">
        <v>1</v>
      </c>
      <c r="CV2216" s="29" t="s">
        <v>1806</v>
      </c>
    </row>
    <row r="2217" spans="2:100" hidden="1">
      <c r="B2217" s="124">
        <v>2213</v>
      </c>
      <c r="C2217" s="28" t="s">
        <v>6358</v>
      </c>
      <c r="D2217" s="130"/>
      <c r="E2217" s="130"/>
      <c r="F2217" s="28" t="s">
        <v>6359</v>
      </c>
      <c r="G2217" s="28" t="s">
        <v>6360</v>
      </c>
      <c r="H2217" s="28" t="s">
        <v>1431</v>
      </c>
      <c r="I2217" s="28" t="s">
        <v>188</v>
      </c>
      <c r="J2217" s="28" t="s">
        <v>115</v>
      </c>
      <c r="K2217" s="28" t="s">
        <v>115</v>
      </c>
      <c r="L2217" s="28" t="s">
        <v>399</v>
      </c>
      <c r="M2217" s="28" t="s">
        <v>5103</v>
      </c>
      <c r="N2217" s="28" t="s">
        <v>115</v>
      </c>
      <c r="O2217" s="28" t="s">
        <v>115</v>
      </c>
      <c r="P2217" s="112">
        <v>46119</v>
      </c>
      <c r="Q2217" s="28">
        <v>81</v>
      </c>
      <c r="R2217" s="28" t="s">
        <v>216</v>
      </c>
      <c r="S2217" s="28" t="s">
        <v>1788</v>
      </c>
      <c r="T2217" s="28" t="s">
        <v>1722</v>
      </c>
      <c r="U2217" s="28" t="s">
        <v>387</v>
      </c>
      <c r="V2217" s="28" t="s">
        <v>1434</v>
      </c>
      <c r="W2217" s="28" t="b">
        <v>0</v>
      </c>
      <c r="X2217" s="28" t="s">
        <v>826</v>
      </c>
      <c r="Y2217" s="133"/>
      <c r="Z2217" s="121">
        <v>16.5</v>
      </c>
      <c r="AA2217" s="121" t="s">
        <v>115</v>
      </c>
      <c r="AB2217" s="28">
        <v>60</v>
      </c>
      <c r="AC2217" s="28" t="s">
        <v>115</v>
      </c>
      <c r="AD2217" s="118">
        <v>197</v>
      </c>
      <c r="AE2217" s="28" t="s">
        <v>4849</v>
      </c>
      <c r="AF2217" s="118">
        <v>207</v>
      </c>
      <c r="AG2217" s="115" t="s">
        <v>115</v>
      </c>
      <c r="AH2217" s="28" t="s">
        <v>115</v>
      </c>
      <c r="AI2217" s="28">
        <v>5767628</v>
      </c>
      <c r="AJ2217" s="28" t="s">
        <v>6361</v>
      </c>
      <c r="AK2217" s="28" t="s">
        <v>6362</v>
      </c>
      <c r="AL2217" s="28">
        <v>1</v>
      </c>
      <c r="AM2217" s="28">
        <v>93</v>
      </c>
      <c r="AN2217" s="28" t="s">
        <v>6363</v>
      </c>
      <c r="AO2217" s="28" t="b">
        <v>1</v>
      </c>
      <c r="AP2217" s="28">
        <v>2019</v>
      </c>
      <c r="AQ2217" s="28" t="s">
        <v>126</v>
      </c>
      <c r="AR2217" s="28">
        <v>2017</v>
      </c>
      <c r="AS2217" s="28" t="s">
        <v>115</v>
      </c>
      <c r="AT2217" s="28" t="b">
        <v>0</v>
      </c>
      <c r="AU2217" s="28" t="s">
        <v>115</v>
      </c>
      <c r="AV2217" s="28" t="s">
        <v>115</v>
      </c>
      <c r="AW2217" s="28" t="s">
        <v>115</v>
      </c>
      <c r="AX2217" s="28" t="b">
        <v>0</v>
      </c>
      <c r="AY2217" s="28" t="s">
        <v>115</v>
      </c>
      <c r="AZ2217" s="112" t="s">
        <v>115</v>
      </c>
      <c r="BA2217" s="28" t="s">
        <v>115</v>
      </c>
      <c r="BB2217" s="28" t="s">
        <v>115</v>
      </c>
      <c r="BC2217" s="28" t="s">
        <v>115</v>
      </c>
      <c r="BD2217" s="28" t="s">
        <v>115</v>
      </c>
      <c r="BE2217" s="28" t="s">
        <v>6364</v>
      </c>
      <c r="BF2217" s="112">
        <v>43266</v>
      </c>
      <c r="BG2217" s="28" t="s">
        <v>303</v>
      </c>
      <c r="BH2217" s="28">
        <v>2018</v>
      </c>
      <c r="BI2217" s="28" t="s">
        <v>154</v>
      </c>
      <c r="BJ2217" s="28">
        <v>1</v>
      </c>
      <c r="BK2217" s="112">
        <v>43711</v>
      </c>
      <c r="BL2217" s="112">
        <v>43826</v>
      </c>
      <c r="BM2217" s="112">
        <v>44277</v>
      </c>
      <c r="BN2217" s="28" t="s">
        <v>391</v>
      </c>
      <c r="BO2217" s="28" t="s">
        <v>115</v>
      </c>
      <c r="BP2217" s="28" t="b">
        <v>0</v>
      </c>
      <c r="BQ2217" s="109">
        <v>47000</v>
      </c>
      <c r="BR2217" s="28" t="s">
        <v>130</v>
      </c>
      <c r="BS2217" s="109">
        <v>25081.6054</v>
      </c>
      <c r="BT2217" s="109">
        <v>25081.6054</v>
      </c>
      <c r="BU2217" s="109">
        <v>2928.2343999999998</v>
      </c>
      <c r="BV2217" s="109">
        <v>151.59119999999999</v>
      </c>
      <c r="BW2217" s="109">
        <v>-9.9400000000000002E-2</v>
      </c>
      <c r="BX2217" s="109">
        <v>-23.448399999999999</v>
      </c>
      <c r="BY2217" s="109">
        <v>0</v>
      </c>
      <c r="BZ2217" s="109">
        <v>0</v>
      </c>
      <c r="CA2217" s="109">
        <v>0</v>
      </c>
      <c r="CB2217" s="109">
        <v>0</v>
      </c>
      <c r="CC2217" s="109">
        <v>0</v>
      </c>
      <c r="CD2217" s="109">
        <v>0</v>
      </c>
      <c r="CE2217" s="109">
        <v>25081.6054</v>
      </c>
      <c r="CF2217" s="28" t="s">
        <v>131</v>
      </c>
      <c r="CG2217" s="28" t="s">
        <v>132</v>
      </c>
      <c r="CH2217" s="28" t="s">
        <v>358</v>
      </c>
      <c r="CI2217" s="109">
        <v>22897.925509999994</v>
      </c>
      <c r="CJ2217" s="109">
        <v>137.39088999999998</v>
      </c>
      <c r="CK2217" s="109">
        <v>-9.0109999999999996E-2</v>
      </c>
      <c r="CL2217" s="109">
        <v>-21.251900000000003</v>
      </c>
      <c r="CM2217" s="109">
        <v>0</v>
      </c>
      <c r="CN2217" s="109">
        <v>0</v>
      </c>
      <c r="CO2217" s="103">
        <v>0</v>
      </c>
      <c r="CP2217" s="28" t="s">
        <v>130</v>
      </c>
      <c r="CQ2217" s="28" t="s">
        <v>115</v>
      </c>
      <c r="CR2217" s="28" t="s">
        <v>130</v>
      </c>
      <c r="CS2217" s="28" t="s">
        <v>115</v>
      </c>
      <c r="CT2217" s="106">
        <v>0</v>
      </c>
      <c r="CU2217" s="106">
        <v>1</v>
      </c>
      <c r="CV2217" s="29" t="s">
        <v>1806</v>
      </c>
    </row>
    <row r="2218" spans="2:100" hidden="1">
      <c r="B2218" s="124">
        <v>2214</v>
      </c>
      <c r="C2218" s="28" t="s">
        <v>6365</v>
      </c>
      <c r="D2218" s="130"/>
      <c r="E2218" s="130"/>
      <c r="F2218" s="28" t="s">
        <v>880</v>
      </c>
      <c r="G2218" s="28" t="s">
        <v>2950</v>
      </c>
      <c r="H2218" s="28" t="s">
        <v>1431</v>
      </c>
      <c r="I2218" s="28" t="s">
        <v>188</v>
      </c>
      <c r="J2218" s="28" t="s">
        <v>115</v>
      </c>
      <c r="K2218" s="28" t="s">
        <v>2951</v>
      </c>
      <c r="L2218" s="28" t="s">
        <v>399</v>
      </c>
      <c r="M2218" s="28" t="s">
        <v>6366</v>
      </c>
      <c r="N2218" s="28" t="s">
        <v>115</v>
      </c>
      <c r="O2218" s="28" t="s">
        <v>115</v>
      </c>
      <c r="P2218" s="112">
        <v>46095</v>
      </c>
      <c r="Q2218" s="28">
        <v>76</v>
      </c>
      <c r="R2218" s="28" t="s">
        <v>216</v>
      </c>
      <c r="S2218" s="28" t="s">
        <v>1612</v>
      </c>
      <c r="T2218" s="28" t="s">
        <v>2058</v>
      </c>
      <c r="U2218" s="28" t="s">
        <v>205</v>
      </c>
      <c r="V2218" s="28" t="s">
        <v>122</v>
      </c>
      <c r="W2218" s="28" t="b">
        <v>0</v>
      </c>
      <c r="X2218" s="28" t="s">
        <v>2309</v>
      </c>
      <c r="Y2218" s="133"/>
      <c r="Z2218" s="121">
        <v>2.7</v>
      </c>
      <c r="AA2218" s="121" t="s">
        <v>115</v>
      </c>
      <c r="AB2218" s="28">
        <v>115</v>
      </c>
      <c r="AC2218" s="28" t="s">
        <v>115</v>
      </c>
      <c r="AD2218" s="118">
        <v>434</v>
      </c>
      <c r="AE2218" s="28" t="s">
        <v>5270</v>
      </c>
      <c r="AF2218" s="118">
        <v>1143</v>
      </c>
      <c r="AG2218" s="115">
        <v>5.6</v>
      </c>
      <c r="AH2218" s="28" t="s">
        <v>3380</v>
      </c>
      <c r="AI2218" s="28">
        <v>5765141</v>
      </c>
      <c r="AJ2218" s="28" t="s">
        <v>2952</v>
      </c>
      <c r="AK2218" s="28" t="s">
        <v>2953</v>
      </c>
      <c r="AL2218" s="28">
        <v>9</v>
      </c>
      <c r="AM2218" s="28">
        <v>93</v>
      </c>
      <c r="AN2218" s="28" t="s">
        <v>125</v>
      </c>
      <c r="AO2218" s="28" t="b">
        <v>1</v>
      </c>
      <c r="AP2218" s="28">
        <v>2021</v>
      </c>
      <c r="AQ2218" s="28" t="s">
        <v>126</v>
      </c>
      <c r="AR2218" s="28">
        <v>2017</v>
      </c>
      <c r="AS2218" s="28" t="s">
        <v>115</v>
      </c>
      <c r="AT2218" s="28" t="b">
        <v>0</v>
      </c>
      <c r="AU2218" s="28" t="s">
        <v>115</v>
      </c>
      <c r="AV2218" s="28" t="s">
        <v>115</v>
      </c>
      <c r="AW2218" s="28" t="s">
        <v>115</v>
      </c>
      <c r="AX2218" s="28" t="b">
        <v>0</v>
      </c>
      <c r="AY2218" s="28" t="s">
        <v>115</v>
      </c>
      <c r="AZ2218" s="112" t="s">
        <v>115</v>
      </c>
      <c r="BA2218" s="28" t="s">
        <v>115</v>
      </c>
      <c r="BB2218" s="28" t="s">
        <v>115</v>
      </c>
      <c r="BC2218" s="28" t="s">
        <v>115</v>
      </c>
      <c r="BD2218" s="28" t="s">
        <v>115</v>
      </c>
      <c r="BE2218" s="28" t="s">
        <v>1784</v>
      </c>
      <c r="BF2218" s="112" t="s">
        <v>192</v>
      </c>
      <c r="BG2218" s="28" t="s">
        <v>192</v>
      </c>
      <c r="BH2218" s="28" t="s">
        <v>192</v>
      </c>
      <c r="BI2218" s="28" t="s">
        <v>465</v>
      </c>
      <c r="BJ2218" s="28">
        <v>3</v>
      </c>
      <c r="BK2218" s="112">
        <v>47478</v>
      </c>
      <c r="BL2218" s="112">
        <v>45828</v>
      </c>
      <c r="BM2218" s="112">
        <v>47716</v>
      </c>
      <c r="BN2218" s="28" t="s">
        <v>305</v>
      </c>
      <c r="BO2218" s="28" t="s">
        <v>115</v>
      </c>
      <c r="BP2218" s="28" t="b">
        <v>0</v>
      </c>
      <c r="BQ2218" s="109">
        <v>191100</v>
      </c>
      <c r="BR2218" s="28" t="s">
        <v>130</v>
      </c>
      <c r="BS2218" s="109">
        <v>4171.4318000000003</v>
      </c>
      <c r="BT2218" s="109">
        <v>182286.48259999999</v>
      </c>
      <c r="BU2218" s="109">
        <v>379.20209999999997</v>
      </c>
      <c r="BV2218" s="109">
        <v>837.46050000000002</v>
      </c>
      <c r="BW2218" s="109">
        <v>319.09960000000001</v>
      </c>
      <c r="BX2218" s="109">
        <v>150.8203</v>
      </c>
      <c r="BY2218" s="109">
        <v>78.271500000000003</v>
      </c>
      <c r="BZ2218" s="109">
        <v>3222.4222</v>
      </c>
      <c r="CA2218" s="109">
        <v>10000</v>
      </c>
      <c r="CB2218" s="109">
        <v>15000</v>
      </c>
      <c r="CC2218" s="109">
        <v>49999.999999999993</v>
      </c>
      <c r="CD2218" s="109">
        <v>49999.999999999993</v>
      </c>
      <c r="CE2218" s="109">
        <v>4064.0603000000001</v>
      </c>
      <c r="CF2218" s="28" t="s">
        <v>131</v>
      </c>
      <c r="CG2218" s="28" t="s">
        <v>132</v>
      </c>
      <c r="CH2218" s="28" t="s">
        <v>568</v>
      </c>
      <c r="CI2218" s="109">
        <v>0</v>
      </c>
      <c r="CJ2218" s="109">
        <v>0</v>
      </c>
      <c r="CK2218" s="109">
        <v>0</v>
      </c>
      <c r="CL2218" s="109">
        <v>0</v>
      </c>
      <c r="CM2218" s="109">
        <v>0</v>
      </c>
      <c r="CN2218" s="109">
        <v>0</v>
      </c>
      <c r="CO2218" s="103">
        <v>0</v>
      </c>
      <c r="CP2218" s="28" t="s">
        <v>130</v>
      </c>
      <c r="CQ2218" s="28" t="s">
        <v>115</v>
      </c>
      <c r="CR2218" s="28" t="s">
        <v>446</v>
      </c>
      <c r="CS2218" s="28" t="s">
        <v>115</v>
      </c>
      <c r="CT2218" s="106">
        <v>0</v>
      </c>
      <c r="CU2218" s="106">
        <v>1</v>
      </c>
      <c r="CV2218" s="29" t="s">
        <v>1806</v>
      </c>
    </row>
    <row r="2219" spans="2:100" hidden="1">
      <c r="B2219" s="123">
        <v>2215</v>
      </c>
      <c r="C2219" s="26" t="s">
        <v>6367</v>
      </c>
      <c r="D2219" s="129"/>
      <c r="E2219" s="129"/>
      <c r="F2219" s="26" t="s">
        <v>6359</v>
      </c>
      <c r="G2219" s="26" t="s">
        <v>6368</v>
      </c>
      <c r="H2219" s="26" t="s">
        <v>1431</v>
      </c>
      <c r="I2219" s="26" t="s">
        <v>1063</v>
      </c>
      <c r="J2219" s="26" t="s">
        <v>115</v>
      </c>
      <c r="K2219" s="26" t="s">
        <v>115</v>
      </c>
      <c r="L2219" s="26" t="s">
        <v>399</v>
      </c>
      <c r="M2219" s="26" t="s">
        <v>5103</v>
      </c>
      <c r="N2219" s="26" t="s">
        <v>115</v>
      </c>
      <c r="O2219" s="26" t="s">
        <v>115</v>
      </c>
      <c r="P2219" s="111">
        <v>45946</v>
      </c>
      <c r="Q2219" s="26" t="s">
        <v>115</v>
      </c>
      <c r="R2219" s="26" t="s">
        <v>216</v>
      </c>
      <c r="S2219" s="26" t="s">
        <v>121</v>
      </c>
      <c r="T2219" s="26" t="s">
        <v>555</v>
      </c>
      <c r="U2219" s="26" t="s">
        <v>387</v>
      </c>
      <c r="V2219" s="26" t="s">
        <v>1434</v>
      </c>
      <c r="W2219" s="26" t="b">
        <v>0</v>
      </c>
      <c r="X2219" s="26" t="s">
        <v>288</v>
      </c>
      <c r="Y2219" s="132"/>
      <c r="Z2219" s="26" t="s">
        <v>115</v>
      </c>
      <c r="AA2219" s="120" t="s">
        <v>115</v>
      </c>
      <c r="AB2219" s="26">
        <v>60</v>
      </c>
      <c r="AC2219" s="26" t="s">
        <v>115</v>
      </c>
      <c r="AD2219" s="117" t="s">
        <v>115</v>
      </c>
      <c r="AE2219" s="26" t="s">
        <v>115</v>
      </c>
      <c r="AF2219" s="117" t="s">
        <v>115</v>
      </c>
      <c r="AG2219" s="114">
        <v>5.4000199999999996</v>
      </c>
      <c r="AH2219" s="26" t="s">
        <v>3380</v>
      </c>
      <c r="AI2219" s="26">
        <v>5548525</v>
      </c>
      <c r="AJ2219" s="26" t="s">
        <v>6369</v>
      </c>
      <c r="AK2219" s="26" t="s">
        <v>6370</v>
      </c>
      <c r="AL2219" s="26">
        <v>1</v>
      </c>
      <c r="AM2219" s="26">
        <v>93</v>
      </c>
      <c r="AN2219" s="26" t="s">
        <v>125</v>
      </c>
      <c r="AO2219" s="28" t="b">
        <v>1</v>
      </c>
      <c r="AP2219" s="26">
        <v>2022</v>
      </c>
      <c r="AQ2219" s="26" t="s">
        <v>126</v>
      </c>
      <c r="AR2219" s="26">
        <v>2022</v>
      </c>
      <c r="AS2219" s="26" t="s">
        <v>115</v>
      </c>
      <c r="AT2219" s="26" t="b">
        <v>0</v>
      </c>
      <c r="AU2219" s="26" t="s">
        <v>115</v>
      </c>
      <c r="AV2219" s="26" t="s">
        <v>115</v>
      </c>
      <c r="AW2219" s="26" t="s">
        <v>115</v>
      </c>
      <c r="AX2219" s="26" t="b">
        <v>0</v>
      </c>
      <c r="AY2219" s="26" t="s">
        <v>115</v>
      </c>
      <c r="AZ2219" s="111" t="s">
        <v>115</v>
      </c>
      <c r="BA2219" s="26" t="s">
        <v>115</v>
      </c>
      <c r="BB2219" s="26" t="s">
        <v>115</v>
      </c>
      <c r="BC2219" s="26" t="s">
        <v>115</v>
      </c>
      <c r="BD2219" s="26" t="s">
        <v>115</v>
      </c>
      <c r="BE2219" s="26" t="s">
        <v>115</v>
      </c>
      <c r="BF2219" s="111" t="s">
        <v>115</v>
      </c>
      <c r="BG2219" s="26" t="s">
        <v>127</v>
      </c>
      <c r="BH2219" s="26" t="s">
        <v>115</v>
      </c>
      <c r="BI2219" s="26" t="s">
        <v>601</v>
      </c>
      <c r="BJ2219" s="26">
        <v>4</v>
      </c>
      <c r="BK2219" s="111">
        <v>48317</v>
      </c>
      <c r="BL2219" s="111">
        <v>44985</v>
      </c>
      <c r="BM2219" s="111">
        <v>48452</v>
      </c>
      <c r="BN2219" s="26" t="s">
        <v>252</v>
      </c>
      <c r="BO2219" s="26" t="s">
        <v>115</v>
      </c>
      <c r="BP2219" s="26" t="b">
        <v>0</v>
      </c>
      <c r="BQ2219" s="108">
        <v>4755</v>
      </c>
      <c r="BR2219" s="26" t="s">
        <v>130</v>
      </c>
      <c r="BS2219" s="108">
        <v>37.160600000000002</v>
      </c>
      <c r="BT2219" s="108">
        <v>114.0359</v>
      </c>
      <c r="BU2219" s="108">
        <v>0</v>
      </c>
      <c r="BV2219" s="108">
        <v>36.533999999999999</v>
      </c>
      <c r="BW2219" s="108">
        <v>0.62649999999999995</v>
      </c>
      <c r="BX2219" s="108">
        <v>0</v>
      </c>
      <c r="BY2219" s="108">
        <v>0</v>
      </c>
      <c r="BZ2219" s="108">
        <v>0</v>
      </c>
      <c r="CA2219" s="108">
        <v>0</v>
      </c>
      <c r="CB2219" s="108">
        <v>0</v>
      </c>
      <c r="CC2219" s="108">
        <v>0</v>
      </c>
      <c r="CD2219" s="108">
        <v>0</v>
      </c>
      <c r="CE2219" s="108">
        <v>37.160600000000002</v>
      </c>
      <c r="CF2219" s="26" t="s">
        <v>131</v>
      </c>
      <c r="CG2219" s="26" t="s">
        <v>132</v>
      </c>
      <c r="CH2219" s="26" t="s">
        <v>164</v>
      </c>
      <c r="CI2219" s="108">
        <v>0</v>
      </c>
      <c r="CJ2219" s="108">
        <v>33.858350000000002</v>
      </c>
      <c r="CK2219" s="108">
        <v>0.58062999999999998</v>
      </c>
      <c r="CL2219" s="108">
        <v>0</v>
      </c>
      <c r="CM2219" s="108">
        <v>0</v>
      </c>
      <c r="CN2219" s="108">
        <v>0</v>
      </c>
      <c r="CO2219" s="102">
        <v>0</v>
      </c>
      <c r="CP2219" s="26" t="s">
        <v>130</v>
      </c>
      <c r="CQ2219" s="26" t="s">
        <v>115</v>
      </c>
      <c r="CR2219" s="26" t="s">
        <v>130</v>
      </c>
      <c r="CS2219" s="26" t="s">
        <v>115</v>
      </c>
      <c r="CT2219" s="105">
        <v>0</v>
      </c>
      <c r="CU2219" s="105">
        <v>1</v>
      </c>
      <c r="CV2219" s="27" t="s">
        <v>1779</v>
      </c>
    </row>
    <row r="2220" spans="2:100" hidden="1">
      <c r="B2220" s="124">
        <v>2216</v>
      </c>
      <c r="C2220" s="28" t="s">
        <v>6371</v>
      </c>
      <c r="D2220" s="130"/>
      <c r="E2220" s="130"/>
      <c r="F2220" s="28" t="s">
        <v>6372</v>
      </c>
      <c r="G2220" s="28" t="s">
        <v>6373</v>
      </c>
      <c r="H2220" s="28" t="s">
        <v>1817</v>
      </c>
      <c r="I2220" s="28" t="s">
        <v>188</v>
      </c>
      <c r="J2220" s="28" t="s">
        <v>115</v>
      </c>
      <c r="K2220" s="28" t="s">
        <v>115</v>
      </c>
      <c r="L2220" s="28" t="s">
        <v>399</v>
      </c>
      <c r="M2220" s="28" t="s">
        <v>5103</v>
      </c>
      <c r="N2220" s="28" t="s">
        <v>115</v>
      </c>
      <c r="O2220" s="28" t="s">
        <v>115</v>
      </c>
      <c r="P2220" s="112">
        <v>45904</v>
      </c>
      <c r="Q2220" s="28" t="s">
        <v>115</v>
      </c>
      <c r="R2220" s="28" t="s">
        <v>216</v>
      </c>
      <c r="S2220" s="28" t="s">
        <v>1707</v>
      </c>
      <c r="T2220" s="28" t="s">
        <v>2220</v>
      </c>
      <c r="U2220" s="28" t="s">
        <v>248</v>
      </c>
      <c r="V2220" s="28" t="s">
        <v>1434</v>
      </c>
      <c r="W2220" s="28" t="b">
        <v>0</v>
      </c>
      <c r="X2220" s="28" t="s">
        <v>826</v>
      </c>
      <c r="Y2220" s="133"/>
      <c r="Z2220" s="28" t="s">
        <v>115</v>
      </c>
      <c r="AA2220" s="121" t="s">
        <v>115</v>
      </c>
      <c r="AB2220" s="28">
        <v>115</v>
      </c>
      <c r="AC2220" s="28" t="s">
        <v>115</v>
      </c>
      <c r="AD2220" s="118" t="s">
        <v>115</v>
      </c>
      <c r="AE2220" s="28" t="s">
        <v>115</v>
      </c>
      <c r="AF2220" s="118" t="s">
        <v>115</v>
      </c>
      <c r="AG2220" s="115" t="s">
        <v>115</v>
      </c>
      <c r="AH2220" s="28" t="s">
        <v>115</v>
      </c>
      <c r="AI2220" s="28">
        <v>5795658</v>
      </c>
      <c r="AJ2220" s="28" t="s">
        <v>6374</v>
      </c>
      <c r="AK2220" s="28" t="s">
        <v>6375</v>
      </c>
      <c r="AL2220" s="28">
        <v>7</v>
      </c>
      <c r="AM2220" s="28">
        <v>93</v>
      </c>
      <c r="AN2220" s="28" t="s">
        <v>125</v>
      </c>
      <c r="AO2220" s="28" t="b">
        <v>1</v>
      </c>
      <c r="AP2220" s="28">
        <v>2021</v>
      </c>
      <c r="AQ2220" s="28" t="s">
        <v>126</v>
      </c>
      <c r="AR2220" s="28">
        <v>2021</v>
      </c>
      <c r="AS2220" s="28" t="s">
        <v>115</v>
      </c>
      <c r="AT2220" s="28" t="b">
        <v>0</v>
      </c>
      <c r="AU2220" s="28" t="s">
        <v>115</v>
      </c>
      <c r="AV2220" s="28" t="s">
        <v>115</v>
      </c>
      <c r="AW2220" s="28" t="s">
        <v>115</v>
      </c>
      <c r="AX2220" s="28" t="b">
        <v>0</v>
      </c>
      <c r="AY2220" s="28" t="s">
        <v>115</v>
      </c>
      <c r="AZ2220" s="112" t="s">
        <v>115</v>
      </c>
      <c r="BA2220" s="28" t="s">
        <v>115</v>
      </c>
      <c r="BB2220" s="28" t="s">
        <v>115</v>
      </c>
      <c r="BC2220" s="28" t="s">
        <v>115</v>
      </c>
      <c r="BD2220" s="28" t="s">
        <v>115</v>
      </c>
      <c r="BE2220" s="28" t="s">
        <v>115</v>
      </c>
      <c r="BF2220" s="112" t="s">
        <v>115</v>
      </c>
      <c r="BG2220" s="28" t="s">
        <v>127</v>
      </c>
      <c r="BH2220" s="28" t="s">
        <v>115</v>
      </c>
      <c r="BI2220" s="28" t="s">
        <v>444</v>
      </c>
      <c r="BJ2220" s="28">
        <v>3</v>
      </c>
      <c r="BK2220" s="112">
        <v>47731</v>
      </c>
      <c r="BL2220" s="112">
        <v>46053</v>
      </c>
      <c r="BM2220" s="112">
        <v>48358</v>
      </c>
      <c r="BN2220" s="28" t="s">
        <v>305</v>
      </c>
      <c r="BO2220" s="28" t="s">
        <v>115</v>
      </c>
      <c r="BP2220" s="28" t="b">
        <v>0</v>
      </c>
      <c r="BQ2220" s="109">
        <v>123300</v>
      </c>
      <c r="BR2220" s="28" t="s">
        <v>130</v>
      </c>
      <c r="BS2220" s="109">
        <v>20.9772</v>
      </c>
      <c r="BT2220" s="109">
        <v>20.9772</v>
      </c>
      <c r="BU2220" s="109">
        <v>13.8217</v>
      </c>
      <c r="BV2220" s="109">
        <v>7.1555</v>
      </c>
      <c r="BW2220" s="109">
        <v>0</v>
      </c>
      <c r="BX2220" s="109">
        <v>0</v>
      </c>
      <c r="BY2220" s="109">
        <v>0</v>
      </c>
      <c r="BZ2220" s="109">
        <v>0</v>
      </c>
      <c r="CA2220" s="109">
        <v>0</v>
      </c>
      <c r="CB2220" s="109">
        <v>0</v>
      </c>
      <c r="CC2220" s="109">
        <v>0</v>
      </c>
      <c r="CD2220" s="109">
        <v>0</v>
      </c>
      <c r="CE2220" s="109">
        <v>20.9772</v>
      </c>
      <c r="CF2220" s="28" t="s">
        <v>131</v>
      </c>
      <c r="CG2220" s="28" t="s">
        <v>132</v>
      </c>
      <c r="CH2220" s="28" t="s">
        <v>149</v>
      </c>
      <c r="CI2220" s="109">
        <v>0</v>
      </c>
      <c r="CJ2220" s="109">
        <v>0</v>
      </c>
      <c r="CK2220" s="109">
        <v>0</v>
      </c>
      <c r="CL2220" s="109">
        <v>0</v>
      </c>
      <c r="CM2220" s="109">
        <v>0</v>
      </c>
      <c r="CN2220" s="109">
        <v>0</v>
      </c>
      <c r="CO2220" s="103">
        <v>0</v>
      </c>
      <c r="CP2220" s="28" t="s">
        <v>130</v>
      </c>
      <c r="CQ2220" s="28" t="s">
        <v>115</v>
      </c>
      <c r="CR2220" s="28" t="s">
        <v>130</v>
      </c>
      <c r="CS2220" s="28" t="s">
        <v>115</v>
      </c>
      <c r="CT2220" s="106">
        <v>0</v>
      </c>
      <c r="CU2220" s="106">
        <v>1</v>
      </c>
      <c r="CV2220" s="29" t="s">
        <v>4942</v>
      </c>
    </row>
    <row r="2221" spans="2:100" hidden="1">
      <c r="B2221" s="124">
        <v>2217</v>
      </c>
      <c r="C2221" s="28" t="s">
        <v>6376</v>
      </c>
      <c r="D2221" s="130"/>
      <c r="E2221" s="130"/>
      <c r="F2221" s="28" t="s">
        <v>6372</v>
      </c>
      <c r="G2221" s="28" t="s">
        <v>6373</v>
      </c>
      <c r="H2221" s="28" t="s">
        <v>1431</v>
      </c>
      <c r="I2221" s="28" t="s">
        <v>188</v>
      </c>
      <c r="J2221" s="28" t="s">
        <v>115</v>
      </c>
      <c r="K2221" s="28" t="s">
        <v>115</v>
      </c>
      <c r="L2221" s="28" t="s">
        <v>399</v>
      </c>
      <c r="M2221" s="28" t="s">
        <v>5103</v>
      </c>
      <c r="N2221" s="28" t="s">
        <v>115</v>
      </c>
      <c r="O2221" s="28" t="s">
        <v>115</v>
      </c>
      <c r="P2221" s="112">
        <v>45904</v>
      </c>
      <c r="Q2221" s="28">
        <v>95</v>
      </c>
      <c r="R2221" s="28" t="s">
        <v>216</v>
      </c>
      <c r="S2221" s="28" t="s">
        <v>1707</v>
      </c>
      <c r="T2221" s="28" t="s">
        <v>2220</v>
      </c>
      <c r="U2221" s="28" t="s">
        <v>248</v>
      </c>
      <c r="V2221" s="28" t="s">
        <v>1434</v>
      </c>
      <c r="W2221" s="28" t="b">
        <v>0</v>
      </c>
      <c r="X2221" s="28" t="s">
        <v>826</v>
      </c>
      <c r="Y2221" s="133"/>
      <c r="Z2221" s="28" t="s">
        <v>115</v>
      </c>
      <c r="AA2221" s="121" t="s">
        <v>115</v>
      </c>
      <c r="AB2221" s="28">
        <v>115</v>
      </c>
      <c r="AC2221" s="28" t="s">
        <v>115</v>
      </c>
      <c r="AD2221" s="118" t="s">
        <v>115</v>
      </c>
      <c r="AE2221" s="28" t="s">
        <v>115</v>
      </c>
      <c r="AF2221" s="118" t="s">
        <v>115</v>
      </c>
      <c r="AG2221" s="115">
        <v>5.4000199999999996</v>
      </c>
      <c r="AH2221" s="28" t="s">
        <v>3380</v>
      </c>
      <c r="AI2221" s="28">
        <v>5798079</v>
      </c>
      <c r="AJ2221" s="28" t="s">
        <v>6374</v>
      </c>
      <c r="AK2221" s="28" t="s">
        <v>6375</v>
      </c>
      <c r="AL2221" s="28">
        <v>7</v>
      </c>
      <c r="AM2221" s="28">
        <v>93</v>
      </c>
      <c r="AN2221" s="28" t="s">
        <v>125</v>
      </c>
      <c r="AO2221" s="28" t="b">
        <v>1</v>
      </c>
      <c r="AP2221" s="28">
        <v>2021</v>
      </c>
      <c r="AQ2221" s="28" t="s">
        <v>126</v>
      </c>
      <c r="AR2221" s="28">
        <v>2021</v>
      </c>
      <c r="AS2221" s="28" t="s">
        <v>115</v>
      </c>
      <c r="AT2221" s="28" t="b">
        <v>0</v>
      </c>
      <c r="AU2221" s="28" t="s">
        <v>115</v>
      </c>
      <c r="AV2221" s="28" t="s">
        <v>115</v>
      </c>
      <c r="AW2221" s="28" t="s">
        <v>115</v>
      </c>
      <c r="AX2221" s="28" t="b">
        <v>0</v>
      </c>
      <c r="AY2221" s="28" t="s">
        <v>115</v>
      </c>
      <c r="AZ2221" s="112" t="s">
        <v>115</v>
      </c>
      <c r="BA2221" s="28" t="s">
        <v>115</v>
      </c>
      <c r="BB2221" s="28" t="s">
        <v>115</v>
      </c>
      <c r="BC2221" s="28" t="s">
        <v>115</v>
      </c>
      <c r="BD2221" s="28" t="s">
        <v>115</v>
      </c>
      <c r="BE2221" s="28" t="s">
        <v>115</v>
      </c>
      <c r="BF2221" s="112" t="s">
        <v>115</v>
      </c>
      <c r="BG2221" s="28" t="s">
        <v>127</v>
      </c>
      <c r="BH2221" s="28" t="s">
        <v>115</v>
      </c>
      <c r="BI2221" s="28" t="s">
        <v>444</v>
      </c>
      <c r="BJ2221" s="28">
        <v>3</v>
      </c>
      <c r="BK2221" s="112">
        <v>47731</v>
      </c>
      <c r="BL2221" s="112">
        <v>46053</v>
      </c>
      <c r="BM2221" s="112">
        <v>48358</v>
      </c>
      <c r="BN2221" s="28" t="s">
        <v>305</v>
      </c>
      <c r="BO2221" s="28" t="s">
        <v>115</v>
      </c>
      <c r="BP2221" s="28" t="b">
        <v>0</v>
      </c>
      <c r="BQ2221" s="109">
        <v>123300</v>
      </c>
      <c r="BR2221" s="28" t="s">
        <v>130</v>
      </c>
      <c r="BS2221" s="109">
        <v>249.18469999999999</v>
      </c>
      <c r="BT2221" s="109">
        <v>249.18469999999999</v>
      </c>
      <c r="BU2221" s="109">
        <v>40.6038</v>
      </c>
      <c r="BV2221" s="109">
        <v>186.89320000000001</v>
      </c>
      <c r="BW2221" s="109">
        <v>13.2529</v>
      </c>
      <c r="BX2221" s="109">
        <v>6.9504999999999999</v>
      </c>
      <c r="BY2221" s="109">
        <v>1.4841</v>
      </c>
      <c r="BZ2221" s="109">
        <v>0</v>
      </c>
      <c r="CA2221" s="109">
        <v>0</v>
      </c>
      <c r="CB2221" s="109">
        <v>0</v>
      </c>
      <c r="CC2221" s="109">
        <v>0</v>
      </c>
      <c r="CD2221" s="109">
        <v>0</v>
      </c>
      <c r="CE2221" s="109">
        <v>249.18469999999999</v>
      </c>
      <c r="CF2221" s="28" t="s">
        <v>131</v>
      </c>
      <c r="CG2221" s="28" t="s">
        <v>132</v>
      </c>
      <c r="CH2221" s="28" t="s">
        <v>149</v>
      </c>
      <c r="CI2221" s="109">
        <v>0</v>
      </c>
      <c r="CJ2221" s="109">
        <v>0</v>
      </c>
      <c r="CK2221" s="109">
        <v>0</v>
      </c>
      <c r="CL2221" s="109">
        <v>0</v>
      </c>
      <c r="CM2221" s="109">
        <v>0</v>
      </c>
      <c r="CN2221" s="109">
        <v>0</v>
      </c>
      <c r="CO2221" s="103">
        <v>0</v>
      </c>
      <c r="CP2221" s="28" t="s">
        <v>130</v>
      </c>
      <c r="CQ2221" s="28" t="s">
        <v>115</v>
      </c>
      <c r="CR2221" s="28" t="s">
        <v>6377</v>
      </c>
      <c r="CS2221" s="28" t="s">
        <v>115</v>
      </c>
      <c r="CT2221" s="106">
        <v>0</v>
      </c>
      <c r="CU2221" s="106">
        <v>1</v>
      </c>
      <c r="CV2221" s="29" t="s">
        <v>4942</v>
      </c>
    </row>
    <row r="2222" spans="2:100" hidden="1">
      <c r="B2222" s="124">
        <v>2218</v>
      </c>
      <c r="C2222" s="28" t="s">
        <v>6378</v>
      </c>
      <c r="D2222" s="130"/>
      <c r="E2222" s="130"/>
      <c r="F2222" s="28" t="s">
        <v>6372</v>
      </c>
      <c r="G2222" s="28" t="s">
        <v>6373</v>
      </c>
      <c r="H2222" s="28" t="s">
        <v>1431</v>
      </c>
      <c r="I2222" s="28" t="s">
        <v>188</v>
      </c>
      <c r="J2222" s="28" t="s">
        <v>115</v>
      </c>
      <c r="K2222" s="28" t="s">
        <v>115</v>
      </c>
      <c r="L2222" s="28" t="s">
        <v>399</v>
      </c>
      <c r="M2222" s="28" t="s">
        <v>5103</v>
      </c>
      <c r="N2222" s="28" t="s">
        <v>115</v>
      </c>
      <c r="O2222" s="28" t="s">
        <v>115</v>
      </c>
      <c r="P2222" s="112">
        <v>45827</v>
      </c>
      <c r="Q2222" s="28">
        <v>82</v>
      </c>
      <c r="R2222" s="28" t="s">
        <v>216</v>
      </c>
      <c r="S2222" s="28" t="s">
        <v>1707</v>
      </c>
      <c r="T2222" s="28" t="s">
        <v>2220</v>
      </c>
      <c r="U2222" s="28" t="s">
        <v>248</v>
      </c>
      <c r="V2222" s="28" t="s">
        <v>1434</v>
      </c>
      <c r="W2222" s="28" t="b">
        <v>0</v>
      </c>
      <c r="X2222" s="28" t="s">
        <v>826</v>
      </c>
      <c r="Y2222" s="133"/>
      <c r="Z2222" s="28" t="s">
        <v>115</v>
      </c>
      <c r="AA2222" s="121" t="s">
        <v>115</v>
      </c>
      <c r="AB2222" s="28">
        <v>115</v>
      </c>
      <c r="AC2222" s="28" t="s">
        <v>115</v>
      </c>
      <c r="AD2222" s="118" t="s">
        <v>115</v>
      </c>
      <c r="AE2222" s="28" t="s">
        <v>115</v>
      </c>
      <c r="AF2222" s="118" t="s">
        <v>115</v>
      </c>
      <c r="AG2222" s="115" t="s">
        <v>115</v>
      </c>
      <c r="AH2222" s="28" t="s">
        <v>115</v>
      </c>
      <c r="AI2222" s="28">
        <v>5798080</v>
      </c>
      <c r="AJ2222" s="28" t="s">
        <v>6374</v>
      </c>
      <c r="AK2222" s="28" t="s">
        <v>6375</v>
      </c>
      <c r="AL2222" s="28">
        <v>7</v>
      </c>
      <c r="AM2222" s="28">
        <v>93</v>
      </c>
      <c r="AN2222" s="28" t="s">
        <v>125</v>
      </c>
      <c r="AO2222" s="28" t="b">
        <v>1</v>
      </c>
      <c r="AP2222" s="28">
        <v>2021</v>
      </c>
      <c r="AQ2222" s="28" t="s">
        <v>126</v>
      </c>
      <c r="AR2222" s="28">
        <v>2021</v>
      </c>
      <c r="AS2222" s="28" t="s">
        <v>115</v>
      </c>
      <c r="AT2222" s="28" t="b">
        <v>0</v>
      </c>
      <c r="AU2222" s="28" t="s">
        <v>115</v>
      </c>
      <c r="AV2222" s="28" t="s">
        <v>115</v>
      </c>
      <c r="AW2222" s="28" t="s">
        <v>115</v>
      </c>
      <c r="AX2222" s="28" t="b">
        <v>0</v>
      </c>
      <c r="AY2222" s="28" t="s">
        <v>115</v>
      </c>
      <c r="AZ2222" s="112" t="s">
        <v>115</v>
      </c>
      <c r="BA2222" s="28" t="s">
        <v>115</v>
      </c>
      <c r="BB2222" s="28" t="s">
        <v>115</v>
      </c>
      <c r="BC2222" s="28" t="s">
        <v>115</v>
      </c>
      <c r="BD2222" s="28" t="s">
        <v>115</v>
      </c>
      <c r="BE2222" s="28" t="s">
        <v>115</v>
      </c>
      <c r="BF2222" s="112" t="s">
        <v>115</v>
      </c>
      <c r="BG2222" s="28" t="s">
        <v>127</v>
      </c>
      <c r="BH2222" s="28" t="s">
        <v>115</v>
      </c>
      <c r="BI2222" s="28" t="s">
        <v>444</v>
      </c>
      <c r="BJ2222" s="28">
        <v>3</v>
      </c>
      <c r="BK2222" s="112">
        <v>47731</v>
      </c>
      <c r="BL2222" s="112">
        <v>46053</v>
      </c>
      <c r="BM2222" s="112">
        <v>48358</v>
      </c>
      <c r="BN2222" s="28" t="s">
        <v>305</v>
      </c>
      <c r="BO2222" s="28" t="s">
        <v>115</v>
      </c>
      <c r="BP2222" s="28" t="b">
        <v>0</v>
      </c>
      <c r="BQ2222" s="109">
        <v>123300</v>
      </c>
      <c r="BR2222" s="28" t="s">
        <v>130</v>
      </c>
      <c r="BS2222" s="109">
        <v>236.7415</v>
      </c>
      <c r="BT2222" s="109">
        <v>236.7415</v>
      </c>
      <c r="BU2222" s="109">
        <v>41.2303</v>
      </c>
      <c r="BV2222" s="109">
        <v>187.68129999999999</v>
      </c>
      <c r="BW2222" s="109">
        <v>7.8299000000000003</v>
      </c>
      <c r="BX2222" s="109">
        <v>0</v>
      </c>
      <c r="BY2222" s="109">
        <v>0</v>
      </c>
      <c r="BZ2222" s="109">
        <v>0</v>
      </c>
      <c r="CA2222" s="109">
        <v>0</v>
      </c>
      <c r="CB2222" s="109">
        <v>0</v>
      </c>
      <c r="CC2222" s="109">
        <v>0</v>
      </c>
      <c r="CD2222" s="109">
        <v>0</v>
      </c>
      <c r="CE2222" s="109">
        <v>236.7415</v>
      </c>
      <c r="CF2222" s="28" t="s">
        <v>131</v>
      </c>
      <c r="CG2222" s="28" t="s">
        <v>132</v>
      </c>
      <c r="CH2222" s="28" t="s">
        <v>149</v>
      </c>
      <c r="CI2222" s="109">
        <v>0</v>
      </c>
      <c r="CJ2222" s="109">
        <v>0</v>
      </c>
      <c r="CK2222" s="109">
        <v>0</v>
      </c>
      <c r="CL2222" s="109">
        <v>0</v>
      </c>
      <c r="CM2222" s="109">
        <v>0</v>
      </c>
      <c r="CN2222" s="109">
        <v>0</v>
      </c>
      <c r="CO2222" s="103">
        <v>0</v>
      </c>
      <c r="CP2222" s="28" t="s">
        <v>130</v>
      </c>
      <c r="CQ2222" s="28" t="s">
        <v>115</v>
      </c>
      <c r="CR2222" s="28" t="s">
        <v>130</v>
      </c>
      <c r="CS2222" s="28" t="s">
        <v>115</v>
      </c>
      <c r="CT2222" s="106">
        <v>0</v>
      </c>
      <c r="CU2222" s="106">
        <v>1</v>
      </c>
      <c r="CV2222" s="29" t="s">
        <v>4942</v>
      </c>
    </row>
    <row r="2223" spans="2:100" hidden="1">
      <c r="B2223" s="124">
        <v>2219</v>
      </c>
      <c r="C2223" s="28" t="s">
        <v>6379</v>
      </c>
      <c r="D2223" s="130"/>
      <c r="E2223" s="130"/>
      <c r="F2223" s="28" t="s">
        <v>6372</v>
      </c>
      <c r="G2223" s="28" t="s">
        <v>6373</v>
      </c>
      <c r="H2223" s="28" t="s">
        <v>1431</v>
      </c>
      <c r="I2223" s="28" t="s">
        <v>188</v>
      </c>
      <c r="J2223" s="28" t="s">
        <v>115</v>
      </c>
      <c r="K2223" s="28" t="s">
        <v>6380</v>
      </c>
      <c r="L2223" s="28" t="s">
        <v>399</v>
      </c>
      <c r="M2223" s="28" t="s">
        <v>5103</v>
      </c>
      <c r="N2223" s="28" t="s">
        <v>115</v>
      </c>
      <c r="O2223" s="28" t="s">
        <v>115</v>
      </c>
      <c r="P2223" s="112">
        <v>45827</v>
      </c>
      <c r="Q2223" s="28">
        <v>83</v>
      </c>
      <c r="R2223" s="28" t="s">
        <v>216</v>
      </c>
      <c r="S2223" s="28" t="s">
        <v>1707</v>
      </c>
      <c r="T2223" s="28" t="s">
        <v>2220</v>
      </c>
      <c r="U2223" s="28" t="s">
        <v>248</v>
      </c>
      <c r="V2223" s="28" t="s">
        <v>1434</v>
      </c>
      <c r="W2223" s="28" t="b">
        <v>0</v>
      </c>
      <c r="X2223" s="28" t="s">
        <v>826</v>
      </c>
      <c r="Y2223" s="133"/>
      <c r="Z2223" s="121">
        <v>11</v>
      </c>
      <c r="AA2223" s="121" t="s">
        <v>115</v>
      </c>
      <c r="AB2223" s="28">
        <v>115</v>
      </c>
      <c r="AC2223" s="28" t="s">
        <v>115</v>
      </c>
      <c r="AD2223" s="118">
        <v>448</v>
      </c>
      <c r="AE2223" s="28" t="s">
        <v>4849</v>
      </c>
      <c r="AF2223" s="118">
        <v>449</v>
      </c>
      <c r="AG2223" s="115">
        <v>5.1110300000000004</v>
      </c>
      <c r="AH2223" s="28" t="s">
        <v>3380</v>
      </c>
      <c r="AI2223" s="28">
        <v>5778135</v>
      </c>
      <c r="AJ2223" s="28" t="s">
        <v>6374</v>
      </c>
      <c r="AK2223" s="28" t="s">
        <v>6375</v>
      </c>
      <c r="AL2223" s="28">
        <v>7</v>
      </c>
      <c r="AM2223" s="28">
        <v>93</v>
      </c>
      <c r="AN2223" s="28" t="s">
        <v>125</v>
      </c>
      <c r="AO2223" s="28" t="b">
        <v>1</v>
      </c>
      <c r="AP2223" s="28">
        <v>2021</v>
      </c>
      <c r="AQ2223" s="28" t="s">
        <v>126</v>
      </c>
      <c r="AR2223" s="28">
        <v>2019</v>
      </c>
      <c r="AS2223" s="28" t="s">
        <v>115</v>
      </c>
      <c r="AT2223" s="28" t="b">
        <v>0</v>
      </c>
      <c r="AU2223" s="28" t="s">
        <v>115</v>
      </c>
      <c r="AV2223" s="28" t="s">
        <v>115</v>
      </c>
      <c r="AW2223" s="28" t="s">
        <v>115</v>
      </c>
      <c r="AX2223" s="28" t="b">
        <v>0</v>
      </c>
      <c r="AY2223" s="28" t="s">
        <v>192</v>
      </c>
      <c r="AZ2223" s="112" t="s">
        <v>192</v>
      </c>
      <c r="BA2223" s="28" t="s">
        <v>192</v>
      </c>
      <c r="BB2223" s="28" t="s">
        <v>192</v>
      </c>
      <c r="BC2223" s="28" t="s">
        <v>115</v>
      </c>
      <c r="BD2223" s="28" t="s">
        <v>115</v>
      </c>
      <c r="BE2223" s="28" t="s">
        <v>1784</v>
      </c>
      <c r="BF2223" s="112" t="s">
        <v>192</v>
      </c>
      <c r="BG2223" s="28" t="s">
        <v>192</v>
      </c>
      <c r="BH2223" s="28" t="s">
        <v>192</v>
      </c>
      <c r="BI2223" s="28" t="s">
        <v>444</v>
      </c>
      <c r="BJ2223" s="28">
        <v>4</v>
      </c>
      <c r="BK2223" s="112">
        <v>48555</v>
      </c>
      <c r="BL2223" s="112">
        <v>46053</v>
      </c>
      <c r="BM2223" s="112">
        <v>49060</v>
      </c>
      <c r="BN2223" s="28" t="s">
        <v>252</v>
      </c>
      <c r="BO2223" s="28" t="s">
        <v>115</v>
      </c>
      <c r="BP2223" s="28" t="b">
        <v>0</v>
      </c>
      <c r="BQ2223" s="109">
        <v>123300</v>
      </c>
      <c r="BR2223" s="28" t="s">
        <v>130</v>
      </c>
      <c r="BS2223" s="109">
        <v>2451.4261999999999</v>
      </c>
      <c r="BT2223" s="109">
        <v>86705.024999999994</v>
      </c>
      <c r="BU2223" s="109">
        <v>849.60310000000004</v>
      </c>
      <c r="BV2223" s="109">
        <v>519.61300000000006</v>
      </c>
      <c r="BW2223" s="109">
        <v>57.313200000000002</v>
      </c>
      <c r="BX2223" s="109">
        <v>24.597100000000001</v>
      </c>
      <c r="BY2223" s="109">
        <v>71.304599999999994</v>
      </c>
      <c r="BZ2223" s="109">
        <v>0</v>
      </c>
      <c r="CA2223" s="109">
        <v>0</v>
      </c>
      <c r="CB2223" s="109">
        <v>0</v>
      </c>
      <c r="CC2223" s="109">
        <v>4000</v>
      </c>
      <c r="CD2223" s="109">
        <v>10938.973899999999</v>
      </c>
      <c r="CE2223" s="109">
        <v>2451.4261999999999</v>
      </c>
      <c r="CF2223" s="28" t="s">
        <v>131</v>
      </c>
      <c r="CG2223" s="28" t="s">
        <v>132</v>
      </c>
      <c r="CH2223" s="28" t="s">
        <v>115</v>
      </c>
      <c r="CI2223" s="109">
        <v>0</v>
      </c>
      <c r="CJ2223" s="109">
        <v>0</v>
      </c>
      <c r="CK2223" s="109">
        <v>0</v>
      </c>
      <c r="CL2223" s="109">
        <v>0</v>
      </c>
      <c r="CM2223" s="109">
        <v>0</v>
      </c>
      <c r="CN2223" s="109">
        <v>0</v>
      </c>
      <c r="CO2223" s="103">
        <v>0</v>
      </c>
      <c r="CP2223" s="28" t="s">
        <v>130</v>
      </c>
      <c r="CQ2223" s="28" t="s">
        <v>115</v>
      </c>
      <c r="CR2223" s="28" t="s">
        <v>6377</v>
      </c>
      <c r="CS2223" s="28" t="s">
        <v>115</v>
      </c>
      <c r="CT2223" s="106">
        <v>0</v>
      </c>
      <c r="CU2223" s="106">
        <v>1</v>
      </c>
      <c r="CV2223" s="29" t="s">
        <v>4818</v>
      </c>
    </row>
    <row r="2224" spans="2:100" hidden="1">
      <c r="B2224" s="124">
        <v>2220</v>
      </c>
      <c r="C2224" s="28" t="s">
        <v>6381</v>
      </c>
      <c r="D2224" s="130"/>
      <c r="E2224" s="130"/>
      <c r="F2224" s="28" t="s">
        <v>6372</v>
      </c>
      <c r="G2224" s="28" t="s">
        <v>6373</v>
      </c>
      <c r="H2224" s="28" t="s">
        <v>1431</v>
      </c>
      <c r="I2224" s="28" t="s">
        <v>188</v>
      </c>
      <c r="J2224" s="28" t="s">
        <v>115</v>
      </c>
      <c r="K2224" s="28" t="s">
        <v>6380</v>
      </c>
      <c r="L2224" s="28" t="s">
        <v>399</v>
      </c>
      <c r="M2224" s="28" t="s">
        <v>5103</v>
      </c>
      <c r="N2224" s="28" t="s">
        <v>115</v>
      </c>
      <c r="O2224" s="28" t="s">
        <v>115</v>
      </c>
      <c r="P2224" s="112">
        <v>45904</v>
      </c>
      <c r="Q2224" s="28">
        <v>96</v>
      </c>
      <c r="R2224" s="28" t="s">
        <v>216</v>
      </c>
      <c r="S2224" s="28" t="s">
        <v>1707</v>
      </c>
      <c r="T2224" s="28" t="s">
        <v>2220</v>
      </c>
      <c r="U2224" s="28" t="s">
        <v>248</v>
      </c>
      <c r="V2224" s="28" t="s">
        <v>1434</v>
      </c>
      <c r="W2224" s="28" t="b">
        <v>0</v>
      </c>
      <c r="X2224" s="28" t="s">
        <v>826</v>
      </c>
      <c r="Y2224" s="133"/>
      <c r="Z2224" s="121">
        <v>11</v>
      </c>
      <c r="AA2224" s="121" t="s">
        <v>115</v>
      </c>
      <c r="AB2224" s="28">
        <v>115</v>
      </c>
      <c r="AC2224" s="28" t="s">
        <v>115</v>
      </c>
      <c r="AD2224" s="118">
        <v>604</v>
      </c>
      <c r="AE2224" s="28" t="s">
        <v>4849</v>
      </c>
      <c r="AF2224" s="118">
        <v>145</v>
      </c>
      <c r="AG2224" s="115">
        <v>5.4000199999999996</v>
      </c>
      <c r="AH2224" s="28" t="s">
        <v>3380</v>
      </c>
      <c r="AI2224" s="28">
        <v>5785358</v>
      </c>
      <c r="AJ2224" s="28" t="s">
        <v>6374</v>
      </c>
      <c r="AK2224" s="28" t="s">
        <v>6375</v>
      </c>
      <c r="AL2224" s="28">
        <v>7</v>
      </c>
      <c r="AM2224" s="28">
        <v>93</v>
      </c>
      <c r="AN2224" s="28" t="s">
        <v>125</v>
      </c>
      <c r="AO2224" s="28" t="b">
        <v>1</v>
      </c>
      <c r="AP2224" s="28">
        <v>2021</v>
      </c>
      <c r="AQ2224" s="28" t="s">
        <v>126</v>
      </c>
      <c r="AR2224" s="28">
        <v>2019</v>
      </c>
      <c r="AS2224" s="28" t="s">
        <v>115</v>
      </c>
      <c r="AT2224" s="28" t="b">
        <v>0</v>
      </c>
      <c r="AU2224" s="28" t="s">
        <v>115</v>
      </c>
      <c r="AV2224" s="28" t="s">
        <v>115</v>
      </c>
      <c r="AW2224" s="28" t="s">
        <v>115</v>
      </c>
      <c r="AX2224" s="28" t="b">
        <v>0</v>
      </c>
      <c r="AY2224" s="28" t="s">
        <v>192</v>
      </c>
      <c r="AZ2224" s="112" t="s">
        <v>192</v>
      </c>
      <c r="BA2224" s="28" t="s">
        <v>192</v>
      </c>
      <c r="BB2224" s="28" t="s">
        <v>192</v>
      </c>
      <c r="BC2224" s="28" t="s">
        <v>115</v>
      </c>
      <c r="BD2224" s="28" t="s">
        <v>115</v>
      </c>
      <c r="BE2224" s="28" t="s">
        <v>1784</v>
      </c>
      <c r="BF2224" s="112" t="s">
        <v>192</v>
      </c>
      <c r="BG2224" s="28" t="s">
        <v>192</v>
      </c>
      <c r="BH2224" s="28" t="s">
        <v>192</v>
      </c>
      <c r="BI2224" s="28" t="s">
        <v>444</v>
      </c>
      <c r="BJ2224" s="28">
        <v>4</v>
      </c>
      <c r="BK2224" s="112">
        <v>47731</v>
      </c>
      <c r="BL2224" s="112">
        <v>46053</v>
      </c>
      <c r="BM2224" s="112">
        <v>48358</v>
      </c>
      <c r="BN2224" s="28" t="s">
        <v>305</v>
      </c>
      <c r="BO2224" s="28" t="s">
        <v>115</v>
      </c>
      <c r="BP2224" s="28" t="b">
        <v>0</v>
      </c>
      <c r="BQ2224" s="109">
        <v>123300</v>
      </c>
      <c r="BR2224" s="28" t="s">
        <v>130</v>
      </c>
      <c r="BS2224" s="109">
        <v>2478.3833</v>
      </c>
      <c r="BT2224" s="109">
        <v>2478.3833</v>
      </c>
      <c r="BU2224" s="109">
        <v>919.31550000000004</v>
      </c>
      <c r="BV2224" s="109">
        <v>566.80840000000001</v>
      </c>
      <c r="BW2224" s="109">
        <v>53.960799999999999</v>
      </c>
      <c r="BX2224" s="109">
        <v>24.5855</v>
      </c>
      <c r="BY2224" s="109">
        <v>72.088700000000003</v>
      </c>
      <c r="BZ2224" s="109">
        <v>0</v>
      </c>
      <c r="CA2224" s="109">
        <v>0</v>
      </c>
      <c r="CB2224" s="109">
        <v>0</v>
      </c>
      <c r="CC2224" s="109">
        <v>0</v>
      </c>
      <c r="CD2224" s="109">
        <v>0</v>
      </c>
      <c r="CE2224" s="109">
        <v>2478.3833</v>
      </c>
      <c r="CF2224" s="28" t="s">
        <v>131</v>
      </c>
      <c r="CG2224" s="28" t="s">
        <v>132</v>
      </c>
      <c r="CH2224" s="28" t="s">
        <v>115</v>
      </c>
      <c r="CI2224" s="109">
        <v>0</v>
      </c>
      <c r="CJ2224" s="109">
        <v>0</v>
      </c>
      <c r="CK2224" s="109">
        <v>0</v>
      </c>
      <c r="CL2224" s="109">
        <v>0</v>
      </c>
      <c r="CM2224" s="109">
        <v>0</v>
      </c>
      <c r="CN2224" s="109">
        <v>0</v>
      </c>
      <c r="CO2224" s="103">
        <v>0</v>
      </c>
      <c r="CP2224" s="28" t="s">
        <v>130</v>
      </c>
      <c r="CQ2224" s="28" t="s">
        <v>115</v>
      </c>
      <c r="CR2224" s="28" t="s">
        <v>6377</v>
      </c>
      <c r="CS2224" s="28" t="s">
        <v>115</v>
      </c>
      <c r="CT2224" s="106">
        <v>0</v>
      </c>
      <c r="CU2224" s="106">
        <v>1</v>
      </c>
      <c r="CV2224" s="29" t="s">
        <v>4818</v>
      </c>
    </row>
    <row r="2225" spans="2:100" hidden="1">
      <c r="B2225" s="124">
        <v>2221</v>
      </c>
      <c r="C2225" s="28" t="s">
        <v>6382</v>
      </c>
      <c r="D2225" s="130"/>
      <c r="E2225" s="130"/>
      <c r="F2225" s="28" t="s">
        <v>6372</v>
      </c>
      <c r="G2225" s="28" t="s">
        <v>6373</v>
      </c>
      <c r="H2225" s="28" t="s">
        <v>1431</v>
      </c>
      <c r="I2225" s="28" t="s">
        <v>188</v>
      </c>
      <c r="J2225" s="28" t="s">
        <v>115</v>
      </c>
      <c r="K2225" s="28" t="s">
        <v>115</v>
      </c>
      <c r="L2225" s="28" t="s">
        <v>399</v>
      </c>
      <c r="M2225" s="28" t="s">
        <v>5103</v>
      </c>
      <c r="N2225" s="28" t="s">
        <v>115</v>
      </c>
      <c r="O2225" s="28" t="s">
        <v>115</v>
      </c>
      <c r="P2225" s="112">
        <v>45904</v>
      </c>
      <c r="Q2225" s="28" t="s">
        <v>115</v>
      </c>
      <c r="R2225" s="28" t="s">
        <v>216</v>
      </c>
      <c r="S2225" s="28" t="s">
        <v>1707</v>
      </c>
      <c r="T2225" s="28" t="s">
        <v>2220</v>
      </c>
      <c r="U2225" s="28" t="s">
        <v>248</v>
      </c>
      <c r="V2225" s="28" t="s">
        <v>1434</v>
      </c>
      <c r="W2225" s="28" t="b">
        <v>0</v>
      </c>
      <c r="X2225" s="28" t="s">
        <v>826</v>
      </c>
      <c r="Y2225" s="133"/>
      <c r="Z2225" s="28" t="s">
        <v>115</v>
      </c>
      <c r="AA2225" s="121" t="s">
        <v>115</v>
      </c>
      <c r="AB2225" s="28">
        <v>115</v>
      </c>
      <c r="AC2225" s="28" t="s">
        <v>115</v>
      </c>
      <c r="AD2225" s="118" t="s">
        <v>115</v>
      </c>
      <c r="AE2225" s="28" t="s">
        <v>115</v>
      </c>
      <c r="AF2225" s="118" t="s">
        <v>115</v>
      </c>
      <c r="AG2225" s="115" t="s">
        <v>115</v>
      </c>
      <c r="AH2225" s="28" t="s">
        <v>115</v>
      </c>
      <c r="AI2225" s="28">
        <v>5544561</v>
      </c>
      <c r="AJ2225" s="28" t="s">
        <v>6374</v>
      </c>
      <c r="AK2225" s="28" t="s">
        <v>6375</v>
      </c>
      <c r="AL2225" s="28">
        <v>7</v>
      </c>
      <c r="AM2225" s="28">
        <v>93</v>
      </c>
      <c r="AN2225" s="28" t="s">
        <v>125</v>
      </c>
      <c r="AO2225" s="28" t="b">
        <v>1</v>
      </c>
      <c r="AP2225" s="28">
        <v>2021</v>
      </c>
      <c r="AQ2225" s="28" t="s">
        <v>126</v>
      </c>
      <c r="AR2225" s="28">
        <v>2021</v>
      </c>
      <c r="AS2225" s="28" t="s">
        <v>115</v>
      </c>
      <c r="AT2225" s="28" t="b">
        <v>0</v>
      </c>
      <c r="AU2225" s="28" t="s">
        <v>115</v>
      </c>
      <c r="AV2225" s="28" t="s">
        <v>115</v>
      </c>
      <c r="AW2225" s="28" t="s">
        <v>115</v>
      </c>
      <c r="AX2225" s="28" t="b">
        <v>0</v>
      </c>
      <c r="AY2225" s="28" t="s">
        <v>115</v>
      </c>
      <c r="AZ2225" s="112" t="s">
        <v>115</v>
      </c>
      <c r="BA2225" s="28" t="s">
        <v>115</v>
      </c>
      <c r="BB2225" s="28" t="s">
        <v>115</v>
      </c>
      <c r="BC2225" s="28" t="s">
        <v>115</v>
      </c>
      <c r="BD2225" s="28" t="s">
        <v>115</v>
      </c>
      <c r="BE2225" s="28" t="s">
        <v>115</v>
      </c>
      <c r="BF2225" s="112" t="s">
        <v>115</v>
      </c>
      <c r="BG2225" s="28" t="s">
        <v>127</v>
      </c>
      <c r="BH2225" s="28" t="s">
        <v>115</v>
      </c>
      <c r="BI2225" s="28" t="s">
        <v>444</v>
      </c>
      <c r="BJ2225" s="28">
        <v>3</v>
      </c>
      <c r="BK2225" s="112">
        <v>47731</v>
      </c>
      <c r="BL2225" s="112">
        <v>46053</v>
      </c>
      <c r="BM2225" s="112">
        <v>48358</v>
      </c>
      <c r="BN2225" s="28" t="s">
        <v>305</v>
      </c>
      <c r="BO2225" s="28" t="s">
        <v>115</v>
      </c>
      <c r="BP2225" s="28" t="b">
        <v>0</v>
      </c>
      <c r="BQ2225" s="109">
        <v>123300</v>
      </c>
      <c r="BR2225" s="28" t="s">
        <v>130</v>
      </c>
      <c r="BS2225" s="109">
        <v>393.04419999999999</v>
      </c>
      <c r="BT2225" s="109">
        <v>393.04419999999999</v>
      </c>
      <c r="BU2225" s="109">
        <v>252.83320000000001</v>
      </c>
      <c r="BV2225" s="109">
        <v>147.21879999999999</v>
      </c>
      <c r="BW2225" s="109">
        <v>-7.0079000000000002</v>
      </c>
      <c r="BX2225" s="109">
        <v>0</v>
      </c>
      <c r="BY2225" s="109">
        <v>0</v>
      </c>
      <c r="BZ2225" s="109">
        <v>0</v>
      </c>
      <c r="CA2225" s="109">
        <v>0</v>
      </c>
      <c r="CB2225" s="109">
        <v>0</v>
      </c>
      <c r="CC2225" s="109">
        <v>0</v>
      </c>
      <c r="CD2225" s="109">
        <v>0</v>
      </c>
      <c r="CE2225" s="109">
        <v>393.04419999999999</v>
      </c>
      <c r="CF2225" s="28" t="s">
        <v>131</v>
      </c>
      <c r="CG2225" s="28" t="s">
        <v>132</v>
      </c>
      <c r="CH2225" s="28" t="s">
        <v>174</v>
      </c>
      <c r="CI2225" s="109">
        <v>252.83323999999999</v>
      </c>
      <c r="CJ2225" s="109">
        <v>147.21878999999998</v>
      </c>
      <c r="CK2225" s="109">
        <v>-7.0078600000000009</v>
      </c>
      <c r="CL2225" s="109">
        <v>0</v>
      </c>
      <c r="CM2225" s="109">
        <v>0</v>
      </c>
      <c r="CN2225" s="109">
        <v>0</v>
      </c>
      <c r="CO2225" s="103">
        <v>0</v>
      </c>
      <c r="CP2225" s="28" t="s">
        <v>130</v>
      </c>
      <c r="CQ2225" s="28" t="s">
        <v>115</v>
      </c>
      <c r="CR2225" s="28" t="s">
        <v>130</v>
      </c>
      <c r="CS2225" s="28" t="s">
        <v>115</v>
      </c>
      <c r="CT2225" s="106">
        <v>0</v>
      </c>
      <c r="CU2225" s="106">
        <v>1</v>
      </c>
      <c r="CV2225" s="29" t="s">
        <v>4942</v>
      </c>
    </row>
    <row r="2226" spans="2:100" hidden="1">
      <c r="B2226" s="124">
        <v>2222</v>
      </c>
      <c r="C2226" s="28" t="s">
        <v>6383</v>
      </c>
      <c r="D2226" s="130"/>
      <c r="E2226" s="130"/>
      <c r="F2226" s="28" t="s">
        <v>6384</v>
      </c>
      <c r="G2226" s="28" t="s">
        <v>6385</v>
      </c>
      <c r="H2226" s="28" t="s">
        <v>1431</v>
      </c>
      <c r="I2226" s="28" t="s">
        <v>188</v>
      </c>
      <c r="J2226" s="28" t="s">
        <v>115</v>
      </c>
      <c r="K2226" s="28" t="s">
        <v>115</v>
      </c>
      <c r="L2226" s="28" t="s">
        <v>399</v>
      </c>
      <c r="M2226" s="28" t="s">
        <v>5103</v>
      </c>
      <c r="N2226" s="28" t="s">
        <v>115</v>
      </c>
      <c r="O2226" s="28" t="s">
        <v>115</v>
      </c>
      <c r="P2226" s="112">
        <v>46078</v>
      </c>
      <c r="Q2226" s="28">
        <v>120</v>
      </c>
      <c r="R2226" s="28" t="s">
        <v>216</v>
      </c>
      <c r="S2226" s="28" t="s">
        <v>192</v>
      </c>
      <c r="T2226" s="28" t="s">
        <v>192</v>
      </c>
      <c r="U2226" s="28" t="s">
        <v>387</v>
      </c>
      <c r="V2226" s="28" t="s">
        <v>1434</v>
      </c>
      <c r="W2226" s="28" t="b">
        <v>0</v>
      </c>
      <c r="X2226" s="28" t="s">
        <v>826</v>
      </c>
      <c r="Y2226" s="133"/>
      <c r="Z2226" s="121">
        <v>13</v>
      </c>
      <c r="AA2226" s="121" t="s">
        <v>115</v>
      </c>
      <c r="AB2226" s="28">
        <v>60</v>
      </c>
      <c r="AC2226" s="28" t="s">
        <v>115</v>
      </c>
      <c r="AD2226" s="118">
        <v>44</v>
      </c>
      <c r="AE2226" s="28" t="s">
        <v>4849</v>
      </c>
      <c r="AF2226" s="118">
        <v>133</v>
      </c>
      <c r="AG2226" s="115">
        <v>3.00204</v>
      </c>
      <c r="AH2226" s="28" t="s">
        <v>3380</v>
      </c>
      <c r="AI2226" s="28">
        <v>5778137</v>
      </c>
      <c r="AJ2226" s="28" t="s">
        <v>6386</v>
      </c>
      <c r="AK2226" s="28" t="s">
        <v>6383</v>
      </c>
      <c r="AL2226" s="28">
        <v>1</v>
      </c>
      <c r="AM2226" s="28">
        <v>93</v>
      </c>
      <c r="AN2226" s="28" t="s">
        <v>125</v>
      </c>
      <c r="AO2226" s="28" t="b">
        <v>1</v>
      </c>
      <c r="AP2226" s="28" t="s">
        <v>192</v>
      </c>
      <c r="AQ2226" s="28" t="s">
        <v>126</v>
      </c>
      <c r="AR2226" s="28">
        <v>2019</v>
      </c>
      <c r="AS2226" s="28" t="s">
        <v>115</v>
      </c>
      <c r="AT2226" s="28" t="b">
        <v>0</v>
      </c>
      <c r="AU2226" s="28" t="s">
        <v>115</v>
      </c>
      <c r="AV2226" s="28" t="s">
        <v>115</v>
      </c>
      <c r="AW2226" s="28" t="s">
        <v>115</v>
      </c>
      <c r="AX2226" s="28" t="b">
        <v>0</v>
      </c>
      <c r="AY2226" s="28" t="s">
        <v>192</v>
      </c>
      <c r="AZ2226" s="112" t="s">
        <v>192</v>
      </c>
      <c r="BA2226" s="28" t="s">
        <v>192</v>
      </c>
      <c r="BB2226" s="28" t="s">
        <v>192</v>
      </c>
      <c r="BC2226" s="28" t="s">
        <v>115</v>
      </c>
      <c r="BD2226" s="28" t="s">
        <v>115</v>
      </c>
      <c r="BE2226" s="28" t="s">
        <v>1784</v>
      </c>
      <c r="BF2226" s="112" t="s">
        <v>192</v>
      </c>
      <c r="BG2226" s="28" t="s">
        <v>192</v>
      </c>
      <c r="BH2226" s="28" t="s">
        <v>192</v>
      </c>
      <c r="BI2226" s="28" t="s">
        <v>444</v>
      </c>
      <c r="BJ2226" s="28">
        <v>5</v>
      </c>
      <c r="BK2226" s="112">
        <v>48015</v>
      </c>
      <c r="BL2226" s="112" t="s">
        <v>115</v>
      </c>
      <c r="BM2226" s="112">
        <v>48256</v>
      </c>
      <c r="BN2226" s="28" t="s">
        <v>115</v>
      </c>
      <c r="BO2226" s="28" t="s">
        <v>115</v>
      </c>
      <c r="BP2226" s="28" t="b">
        <v>0</v>
      </c>
      <c r="BQ2226" s="109" t="s">
        <v>115</v>
      </c>
      <c r="BR2226" s="28" t="s">
        <v>130</v>
      </c>
      <c r="BS2226" s="109">
        <v>519.84659999999997</v>
      </c>
      <c r="BT2226" s="109">
        <v>20464.1976</v>
      </c>
      <c r="BU2226" s="109">
        <v>102.7004</v>
      </c>
      <c r="BV2226" s="109">
        <v>272.35770000000002</v>
      </c>
      <c r="BW2226" s="109">
        <v>30.6191</v>
      </c>
      <c r="BX2226" s="109">
        <v>30.404699999999998</v>
      </c>
      <c r="BY2226" s="109">
        <v>15.120699999999999</v>
      </c>
      <c r="BZ2226" s="109">
        <v>32.700499999999998</v>
      </c>
      <c r="CA2226" s="109">
        <v>300</v>
      </c>
      <c r="CB2226" s="109">
        <v>1000</v>
      </c>
      <c r="CC2226" s="109">
        <v>7761</v>
      </c>
      <c r="CD2226" s="109">
        <v>8652</v>
      </c>
      <c r="CE2226" s="109">
        <v>519.84659999999997</v>
      </c>
      <c r="CF2226" s="28" t="s">
        <v>131</v>
      </c>
      <c r="CG2226" s="28" t="s">
        <v>132</v>
      </c>
      <c r="CH2226" s="28" t="s">
        <v>115</v>
      </c>
      <c r="CI2226" s="109">
        <v>0</v>
      </c>
      <c r="CJ2226" s="109">
        <v>0</v>
      </c>
      <c r="CK2226" s="109">
        <v>0</v>
      </c>
      <c r="CL2226" s="109">
        <v>0</v>
      </c>
      <c r="CM2226" s="109">
        <v>0</v>
      </c>
      <c r="CN2226" s="109">
        <v>0</v>
      </c>
      <c r="CO2226" s="103">
        <v>0</v>
      </c>
      <c r="CP2226" s="28" t="s">
        <v>130</v>
      </c>
      <c r="CQ2226" s="28" t="s">
        <v>115</v>
      </c>
      <c r="CR2226" s="28" t="s">
        <v>6387</v>
      </c>
      <c r="CS2226" s="28" t="s">
        <v>115</v>
      </c>
      <c r="CT2226" s="106">
        <v>0</v>
      </c>
      <c r="CU2226" s="106">
        <v>1</v>
      </c>
      <c r="CV2226" s="29" t="s">
        <v>4818</v>
      </c>
    </row>
    <row r="2227" spans="2:100" hidden="1">
      <c r="B2227" s="124">
        <v>2223</v>
      </c>
      <c r="C2227" s="28" t="s">
        <v>6388</v>
      </c>
      <c r="D2227" s="130"/>
      <c r="E2227" s="130"/>
      <c r="F2227" s="28" t="s">
        <v>6389</v>
      </c>
      <c r="G2227" s="28" t="s">
        <v>6390</v>
      </c>
      <c r="H2227" s="28" t="s">
        <v>1431</v>
      </c>
      <c r="I2227" s="28" t="s">
        <v>188</v>
      </c>
      <c r="J2227" s="28" t="s">
        <v>115</v>
      </c>
      <c r="K2227" s="28" t="s">
        <v>115</v>
      </c>
      <c r="L2227" s="28" t="s">
        <v>399</v>
      </c>
      <c r="M2227" s="28" t="s">
        <v>5103</v>
      </c>
      <c r="N2227" s="28" t="s">
        <v>115</v>
      </c>
      <c r="O2227" s="28" t="s">
        <v>115</v>
      </c>
      <c r="P2227" s="112">
        <v>45720</v>
      </c>
      <c r="Q2227" s="28">
        <v>69</v>
      </c>
      <c r="R2227" s="28" t="s">
        <v>216</v>
      </c>
      <c r="S2227" s="28" t="s">
        <v>192</v>
      </c>
      <c r="T2227" s="28" t="s">
        <v>192</v>
      </c>
      <c r="U2227" s="28" t="s">
        <v>387</v>
      </c>
      <c r="V2227" s="28" t="s">
        <v>1434</v>
      </c>
      <c r="W2227" s="28" t="b">
        <v>0</v>
      </c>
      <c r="X2227" s="28" t="s">
        <v>785</v>
      </c>
      <c r="Y2227" s="133"/>
      <c r="Z2227" s="121">
        <v>12</v>
      </c>
      <c r="AA2227" s="121" t="s">
        <v>115</v>
      </c>
      <c r="AB2227" s="28">
        <v>60</v>
      </c>
      <c r="AC2227" s="28" t="s">
        <v>115</v>
      </c>
      <c r="AD2227" s="118">
        <v>120</v>
      </c>
      <c r="AE2227" s="28" t="s">
        <v>4849</v>
      </c>
      <c r="AF2227" s="118">
        <v>132</v>
      </c>
      <c r="AG2227" s="115">
        <v>5.4000199999999996</v>
      </c>
      <c r="AH2227" s="28" t="s">
        <v>3380</v>
      </c>
      <c r="AI2227" s="28">
        <v>5778198</v>
      </c>
      <c r="AJ2227" s="28" t="s">
        <v>6391</v>
      </c>
      <c r="AK2227" s="28" t="s">
        <v>6392</v>
      </c>
      <c r="AL2227" s="28">
        <v>3</v>
      </c>
      <c r="AM2227" s="28">
        <v>93</v>
      </c>
      <c r="AN2227" s="28" t="s">
        <v>125</v>
      </c>
      <c r="AO2227" s="28" t="b">
        <v>1</v>
      </c>
      <c r="AP2227" s="28" t="s">
        <v>192</v>
      </c>
      <c r="AQ2227" s="28" t="s">
        <v>126</v>
      </c>
      <c r="AR2227" s="28">
        <v>2019</v>
      </c>
      <c r="AS2227" s="28" t="s">
        <v>115</v>
      </c>
      <c r="AT2227" s="28" t="b">
        <v>0</v>
      </c>
      <c r="AU2227" s="28" t="s">
        <v>115</v>
      </c>
      <c r="AV2227" s="28" t="s">
        <v>115</v>
      </c>
      <c r="AW2227" s="28" t="s">
        <v>115</v>
      </c>
      <c r="AX2227" s="28" t="b">
        <v>0</v>
      </c>
      <c r="AY2227" s="28" t="s">
        <v>192</v>
      </c>
      <c r="AZ2227" s="112" t="s">
        <v>192</v>
      </c>
      <c r="BA2227" s="28" t="s">
        <v>192</v>
      </c>
      <c r="BB2227" s="28" t="s">
        <v>192</v>
      </c>
      <c r="BC2227" s="28" t="s">
        <v>192</v>
      </c>
      <c r="BD2227" s="28" t="s">
        <v>192</v>
      </c>
      <c r="BE2227" s="28" t="s">
        <v>192</v>
      </c>
      <c r="BF2227" s="112" t="s">
        <v>192</v>
      </c>
      <c r="BG2227" s="28" t="s">
        <v>192</v>
      </c>
      <c r="BH2227" s="28" t="s">
        <v>192</v>
      </c>
      <c r="BI2227" s="28" t="s">
        <v>444</v>
      </c>
      <c r="BJ2227" s="28">
        <v>5</v>
      </c>
      <c r="BK2227" s="112">
        <v>47935</v>
      </c>
      <c r="BL2227" s="112" t="s">
        <v>115</v>
      </c>
      <c r="BM2227" s="112">
        <v>48165</v>
      </c>
      <c r="BN2227" s="28" t="s">
        <v>115</v>
      </c>
      <c r="BO2227" s="28" t="s">
        <v>115</v>
      </c>
      <c r="BP2227" s="28" t="b">
        <v>0</v>
      </c>
      <c r="BQ2227" s="109" t="s">
        <v>115</v>
      </c>
      <c r="BR2227" s="28" t="s">
        <v>130</v>
      </c>
      <c r="BS2227" s="109">
        <v>2280.1615000000002</v>
      </c>
      <c r="BT2227" s="109">
        <v>36696.655299999999</v>
      </c>
      <c r="BU2227" s="109">
        <v>838.54600000000005</v>
      </c>
      <c r="BV2227" s="109">
        <v>567.42740000000003</v>
      </c>
      <c r="BW2227" s="109">
        <v>51.571199999999997</v>
      </c>
      <c r="BX2227" s="109">
        <v>23.619</v>
      </c>
      <c r="BY2227" s="109">
        <v>66.322999999999993</v>
      </c>
      <c r="BZ2227" s="109">
        <v>145.82089999999999</v>
      </c>
      <c r="CA2227" s="109">
        <v>0</v>
      </c>
      <c r="CB2227" s="109">
        <v>0</v>
      </c>
      <c r="CC2227" s="109">
        <v>0</v>
      </c>
      <c r="CD2227" s="109">
        <v>0</v>
      </c>
      <c r="CE2227" s="109">
        <v>2280.1615000000002</v>
      </c>
      <c r="CF2227" s="28" t="s">
        <v>131</v>
      </c>
      <c r="CG2227" s="28" t="s">
        <v>132</v>
      </c>
      <c r="CH2227" s="28" t="s">
        <v>115</v>
      </c>
      <c r="CI2227" s="109">
        <v>0</v>
      </c>
      <c r="CJ2227" s="109">
        <v>0</v>
      </c>
      <c r="CK2227" s="109">
        <v>0</v>
      </c>
      <c r="CL2227" s="109">
        <v>0</v>
      </c>
      <c r="CM2227" s="109">
        <v>0</v>
      </c>
      <c r="CN2227" s="109">
        <v>0</v>
      </c>
      <c r="CO2227" s="103">
        <v>0</v>
      </c>
      <c r="CP2227" s="28" t="s">
        <v>130</v>
      </c>
      <c r="CQ2227" s="28" t="s">
        <v>115</v>
      </c>
      <c r="CR2227" s="28" t="s">
        <v>446</v>
      </c>
      <c r="CS2227" s="28" t="s">
        <v>115</v>
      </c>
      <c r="CT2227" s="106">
        <v>0</v>
      </c>
      <c r="CU2227" s="106">
        <v>1</v>
      </c>
      <c r="CV2227" s="29" t="s">
        <v>4818</v>
      </c>
    </row>
    <row r="2228" spans="2:100" hidden="1">
      <c r="B2228" s="124">
        <v>2224</v>
      </c>
      <c r="C2228" s="28" t="s">
        <v>6393</v>
      </c>
      <c r="D2228" s="130"/>
      <c r="E2228" s="130"/>
      <c r="F2228" s="28" t="s">
        <v>6394</v>
      </c>
      <c r="G2228" s="28" t="s">
        <v>6395</v>
      </c>
      <c r="H2228" s="28" t="s">
        <v>1431</v>
      </c>
      <c r="I2228" s="28" t="s">
        <v>188</v>
      </c>
      <c r="J2228" s="28" t="s">
        <v>115</v>
      </c>
      <c r="K2228" s="28" t="s">
        <v>115</v>
      </c>
      <c r="L2228" s="28" t="s">
        <v>399</v>
      </c>
      <c r="M2228" s="28" t="s">
        <v>5103</v>
      </c>
      <c r="N2228" s="28" t="s">
        <v>115</v>
      </c>
      <c r="O2228" s="28" t="s">
        <v>115</v>
      </c>
      <c r="P2228" s="112">
        <v>45855</v>
      </c>
      <c r="Q2228" s="28">
        <v>90</v>
      </c>
      <c r="R2228" s="28" t="s">
        <v>216</v>
      </c>
      <c r="S2228" s="28" t="s">
        <v>192</v>
      </c>
      <c r="T2228" s="28" t="s">
        <v>192</v>
      </c>
      <c r="U2228" s="28" t="s">
        <v>387</v>
      </c>
      <c r="V2228" s="28" t="s">
        <v>1434</v>
      </c>
      <c r="W2228" s="28" t="b">
        <v>0</v>
      </c>
      <c r="X2228" s="28" t="s">
        <v>826</v>
      </c>
      <c r="Y2228" s="133"/>
      <c r="Z2228" s="121">
        <v>3</v>
      </c>
      <c r="AA2228" s="121" t="s">
        <v>115</v>
      </c>
      <c r="AB2228" s="28">
        <v>115</v>
      </c>
      <c r="AC2228" s="28" t="s">
        <v>115</v>
      </c>
      <c r="AD2228" s="118">
        <v>1554</v>
      </c>
      <c r="AE2228" s="28" t="s">
        <v>4849</v>
      </c>
      <c r="AF2228" s="118">
        <v>174</v>
      </c>
      <c r="AG2228" s="115">
        <v>1.0000599999999999</v>
      </c>
      <c r="AH2228" s="28" t="s">
        <v>3380</v>
      </c>
      <c r="AI2228" s="28">
        <v>5778199</v>
      </c>
      <c r="AJ2228" s="28" t="s">
        <v>6396</v>
      </c>
      <c r="AK2228" s="28" t="s">
        <v>6397</v>
      </c>
      <c r="AL2228" s="28">
        <v>1</v>
      </c>
      <c r="AM2228" s="28">
        <v>93</v>
      </c>
      <c r="AN2228" s="28" t="s">
        <v>125</v>
      </c>
      <c r="AO2228" s="28" t="b">
        <v>1</v>
      </c>
      <c r="AP2228" s="28" t="s">
        <v>192</v>
      </c>
      <c r="AQ2228" s="28" t="s">
        <v>126</v>
      </c>
      <c r="AR2228" s="28">
        <v>2019</v>
      </c>
      <c r="AS2228" s="28" t="s">
        <v>115</v>
      </c>
      <c r="AT2228" s="28" t="b">
        <v>0</v>
      </c>
      <c r="AU2228" s="28" t="s">
        <v>115</v>
      </c>
      <c r="AV2228" s="28" t="s">
        <v>115</v>
      </c>
      <c r="AW2228" s="28" t="s">
        <v>115</v>
      </c>
      <c r="AX2228" s="28" t="b">
        <v>0</v>
      </c>
      <c r="AY2228" s="28" t="s">
        <v>115</v>
      </c>
      <c r="AZ2228" s="112" t="s">
        <v>115</v>
      </c>
      <c r="BA2228" s="28" t="s">
        <v>115</v>
      </c>
      <c r="BB2228" s="28" t="s">
        <v>115</v>
      </c>
      <c r="BC2228" s="28" t="s">
        <v>115</v>
      </c>
      <c r="BD2228" s="28" t="s">
        <v>115</v>
      </c>
      <c r="BE2228" s="28" t="s">
        <v>4107</v>
      </c>
      <c r="BF2228" s="112">
        <v>44497</v>
      </c>
      <c r="BG2228" s="28" t="s">
        <v>303</v>
      </c>
      <c r="BH2228" s="28">
        <v>2021</v>
      </c>
      <c r="BI2228" s="28" t="s">
        <v>444</v>
      </c>
      <c r="BJ2228" s="28">
        <v>5</v>
      </c>
      <c r="BK2228" s="112">
        <v>50117</v>
      </c>
      <c r="BL2228" s="112" t="s">
        <v>115</v>
      </c>
      <c r="BM2228" s="112">
        <v>50144</v>
      </c>
      <c r="BN2228" s="28" t="s">
        <v>115</v>
      </c>
      <c r="BO2228" s="28" t="s">
        <v>115</v>
      </c>
      <c r="BP2228" s="28" t="b">
        <v>0</v>
      </c>
      <c r="BQ2228" s="109" t="s">
        <v>115</v>
      </c>
      <c r="BR2228" s="28" t="s">
        <v>130</v>
      </c>
      <c r="BS2228" s="109">
        <v>928.6893</v>
      </c>
      <c r="BT2228" s="109">
        <v>42465.692900000002</v>
      </c>
      <c r="BU2228" s="109">
        <v>59.183500000000002</v>
      </c>
      <c r="BV2228" s="109">
        <v>81.446399999999997</v>
      </c>
      <c r="BW2228" s="109">
        <v>1.3219000000000001</v>
      </c>
      <c r="BX2228" s="109">
        <v>15.9011</v>
      </c>
      <c r="BY2228" s="109">
        <v>27.012799999999999</v>
      </c>
      <c r="BZ2228" s="109">
        <v>0</v>
      </c>
      <c r="CA2228" s="109">
        <v>0</v>
      </c>
      <c r="CB2228" s="109">
        <v>0</v>
      </c>
      <c r="CC2228" s="109">
        <v>0</v>
      </c>
      <c r="CD2228" s="109">
        <v>0</v>
      </c>
      <c r="CE2228" s="109">
        <v>928.6893</v>
      </c>
      <c r="CF2228" s="28" t="s">
        <v>131</v>
      </c>
      <c r="CG2228" s="28" t="s">
        <v>132</v>
      </c>
      <c r="CH2228" s="28" t="s">
        <v>115</v>
      </c>
      <c r="CI2228" s="109">
        <v>0</v>
      </c>
      <c r="CJ2228" s="109">
        <v>0</v>
      </c>
      <c r="CK2228" s="109">
        <v>0</v>
      </c>
      <c r="CL2228" s="109">
        <v>0</v>
      </c>
      <c r="CM2228" s="109">
        <v>0</v>
      </c>
      <c r="CN2228" s="109">
        <v>0</v>
      </c>
      <c r="CO2228" s="103">
        <v>0</v>
      </c>
      <c r="CP2228" s="28" t="s">
        <v>130</v>
      </c>
      <c r="CQ2228" s="28" t="s">
        <v>115</v>
      </c>
      <c r="CR2228" s="28" t="s">
        <v>446</v>
      </c>
      <c r="CS2228" s="28" t="s">
        <v>115</v>
      </c>
      <c r="CT2228" s="106">
        <v>0</v>
      </c>
      <c r="CU2228" s="106">
        <v>1</v>
      </c>
      <c r="CV2228" s="29" t="s">
        <v>4818</v>
      </c>
    </row>
    <row r="2229" spans="2:100" hidden="1">
      <c r="B2229" s="124">
        <v>2225</v>
      </c>
      <c r="C2229" s="28" t="s">
        <v>6398</v>
      </c>
      <c r="D2229" s="130"/>
      <c r="E2229" s="130"/>
      <c r="F2229" s="28" t="s">
        <v>6399</v>
      </c>
      <c r="G2229" s="28" t="s">
        <v>6400</v>
      </c>
      <c r="H2229" s="28" t="s">
        <v>1431</v>
      </c>
      <c r="I2229" s="28" t="s">
        <v>118</v>
      </c>
      <c r="J2229" s="28" t="s">
        <v>115</v>
      </c>
      <c r="K2229" s="28" t="s">
        <v>6374</v>
      </c>
      <c r="L2229" s="28" t="s">
        <v>399</v>
      </c>
      <c r="M2229" s="28" t="s">
        <v>5103</v>
      </c>
      <c r="N2229" s="28" t="s">
        <v>115</v>
      </c>
      <c r="O2229" s="28" t="s">
        <v>115</v>
      </c>
      <c r="P2229" s="112">
        <v>45946</v>
      </c>
      <c r="Q2229" s="28" t="s">
        <v>115</v>
      </c>
      <c r="R2229" s="28" t="s">
        <v>216</v>
      </c>
      <c r="S2229" s="28" t="s">
        <v>1707</v>
      </c>
      <c r="T2229" s="28" t="s">
        <v>6401</v>
      </c>
      <c r="U2229" s="28" t="s">
        <v>387</v>
      </c>
      <c r="V2229" s="28" t="s">
        <v>1434</v>
      </c>
      <c r="W2229" s="28" t="b">
        <v>0</v>
      </c>
      <c r="X2229" s="28" t="s">
        <v>1577</v>
      </c>
      <c r="Y2229" s="133"/>
      <c r="Z2229" s="121">
        <v>11.5</v>
      </c>
      <c r="AA2229" s="121" t="s">
        <v>115</v>
      </c>
      <c r="AB2229" s="28">
        <v>115</v>
      </c>
      <c r="AC2229" s="28" t="s">
        <v>115</v>
      </c>
      <c r="AD2229" s="118" t="s">
        <v>115</v>
      </c>
      <c r="AE2229" s="28" t="s">
        <v>115</v>
      </c>
      <c r="AF2229" s="118" t="s">
        <v>115</v>
      </c>
      <c r="AG2229" s="115">
        <v>5.1010400000000002</v>
      </c>
      <c r="AH2229" s="28" t="s">
        <v>3380</v>
      </c>
      <c r="AI2229" s="28">
        <v>5545001</v>
      </c>
      <c r="AJ2229" s="28" t="s">
        <v>6380</v>
      </c>
      <c r="AK2229" s="28" t="s">
        <v>6402</v>
      </c>
      <c r="AL2229" s="28">
        <v>8</v>
      </c>
      <c r="AM2229" s="28">
        <v>93</v>
      </c>
      <c r="AN2229" s="28" t="s">
        <v>125</v>
      </c>
      <c r="AO2229" s="28" t="b">
        <v>1</v>
      </c>
      <c r="AP2229" s="28">
        <v>2020</v>
      </c>
      <c r="AQ2229" s="28" t="s">
        <v>126</v>
      </c>
      <c r="AR2229" s="28">
        <v>2021</v>
      </c>
      <c r="AS2229" s="28" t="s">
        <v>115</v>
      </c>
      <c r="AT2229" s="28" t="b">
        <v>0</v>
      </c>
      <c r="AU2229" s="28" t="s">
        <v>115</v>
      </c>
      <c r="AV2229" s="28" t="s">
        <v>115</v>
      </c>
      <c r="AW2229" s="28" t="s">
        <v>115</v>
      </c>
      <c r="AX2229" s="28" t="b">
        <v>0</v>
      </c>
      <c r="AY2229" s="28" t="s">
        <v>115</v>
      </c>
      <c r="AZ2229" s="112" t="s">
        <v>115</v>
      </c>
      <c r="BA2229" s="28" t="s">
        <v>115</v>
      </c>
      <c r="BB2229" s="28" t="s">
        <v>115</v>
      </c>
      <c r="BC2229" s="28" t="s">
        <v>115</v>
      </c>
      <c r="BD2229" s="28" t="s">
        <v>115</v>
      </c>
      <c r="BE2229" s="28" t="s">
        <v>6403</v>
      </c>
      <c r="BF2229" s="112">
        <v>44342</v>
      </c>
      <c r="BG2229" s="28" t="s">
        <v>303</v>
      </c>
      <c r="BH2229" s="28">
        <v>2021</v>
      </c>
      <c r="BI2229" s="28" t="s">
        <v>444</v>
      </c>
      <c r="BJ2229" s="28">
        <v>4</v>
      </c>
      <c r="BK2229" s="112" t="s">
        <v>115</v>
      </c>
      <c r="BL2229" s="112">
        <v>44313</v>
      </c>
      <c r="BM2229" s="112">
        <v>48311</v>
      </c>
      <c r="BN2229" s="28" t="s">
        <v>305</v>
      </c>
      <c r="BO2229" s="28" t="s">
        <v>115</v>
      </c>
      <c r="BP2229" s="28" t="b">
        <v>0</v>
      </c>
      <c r="BQ2229" s="109">
        <v>39900</v>
      </c>
      <c r="BR2229" s="28" t="s">
        <v>130</v>
      </c>
      <c r="BS2229" s="109">
        <v>994.76490000000001</v>
      </c>
      <c r="BT2229" s="109">
        <v>994.76490000000001</v>
      </c>
      <c r="BU2229" s="109">
        <v>383.58909999999997</v>
      </c>
      <c r="BV2229" s="109">
        <v>437.07639999999998</v>
      </c>
      <c r="BW2229" s="109">
        <v>170.93209999999999</v>
      </c>
      <c r="BX2229" s="109">
        <v>3.1671999999999998</v>
      </c>
      <c r="BY2229" s="109">
        <v>0</v>
      </c>
      <c r="BZ2229" s="109">
        <v>0</v>
      </c>
      <c r="CA2229" s="109">
        <v>0</v>
      </c>
      <c r="CB2229" s="109">
        <v>0</v>
      </c>
      <c r="CC2229" s="109">
        <v>0</v>
      </c>
      <c r="CD2229" s="109">
        <v>0</v>
      </c>
      <c r="CE2229" s="109">
        <v>994.76490000000001</v>
      </c>
      <c r="CF2229" s="28" t="s">
        <v>131</v>
      </c>
      <c r="CG2229" s="28" t="s">
        <v>132</v>
      </c>
      <c r="CH2229" s="28" t="s">
        <v>602</v>
      </c>
      <c r="CI2229" s="109">
        <v>383.58913999999999</v>
      </c>
      <c r="CJ2229" s="109">
        <v>437.07643000000002</v>
      </c>
      <c r="CK2229" s="109">
        <v>170.93210000000002</v>
      </c>
      <c r="CL2229" s="109">
        <v>3.1671900000000002</v>
      </c>
      <c r="CM2229" s="109">
        <v>0</v>
      </c>
      <c r="CN2229" s="109">
        <v>0</v>
      </c>
      <c r="CO2229" s="103">
        <v>0</v>
      </c>
      <c r="CP2229" s="28" t="s">
        <v>130</v>
      </c>
      <c r="CQ2229" s="28" t="s">
        <v>115</v>
      </c>
      <c r="CR2229" s="28" t="s">
        <v>130</v>
      </c>
      <c r="CS2229" s="28" t="s">
        <v>115</v>
      </c>
      <c r="CT2229" s="106">
        <v>0</v>
      </c>
      <c r="CU2229" s="106">
        <v>1</v>
      </c>
      <c r="CV2229" s="29" t="s">
        <v>4818</v>
      </c>
    </row>
    <row r="2230" spans="2:100" hidden="1">
      <c r="B2230" s="124">
        <v>2226</v>
      </c>
      <c r="C2230" s="28" t="s">
        <v>6404</v>
      </c>
      <c r="D2230" s="130"/>
      <c r="E2230" s="130"/>
      <c r="F2230" s="28" t="s">
        <v>6405</v>
      </c>
      <c r="G2230" s="28" t="s">
        <v>6400</v>
      </c>
      <c r="H2230" s="28" t="s">
        <v>1431</v>
      </c>
      <c r="I2230" s="28" t="s">
        <v>188</v>
      </c>
      <c r="J2230" s="28" t="s">
        <v>115</v>
      </c>
      <c r="K2230" s="28" t="s">
        <v>6374</v>
      </c>
      <c r="L2230" s="28" t="s">
        <v>399</v>
      </c>
      <c r="M2230" s="28" t="s">
        <v>5103</v>
      </c>
      <c r="N2230" s="28" t="s">
        <v>115</v>
      </c>
      <c r="O2230" s="28" t="s">
        <v>115</v>
      </c>
      <c r="P2230" s="112">
        <v>46086</v>
      </c>
      <c r="Q2230" s="28" t="s">
        <v>115</v>
      </c>
      <c r="R2230" s="28" t="s">
        <v>216</v>
      </c>
      <c r="S2230" s="28" t="s">
        <v>1707</v>
      </c>
      <c r="T2230" s="28" t="s">
        <v>6401</v>
      </c>
      <c r="U2230" s="28" t="s">
        <v>205</v>
      </c>
      <c r="V2230" s="28" t="s">
        <v>122</v>
      </c>
      <c r="W2230" s="28" t="b">
        <v>0</v>
      </c>
      <c r="X2230" s="28" t="s">
        <v>826</v>
      </c>
      <c r="Y2230" s="133"/>
      <c r="Z2230" s="28" t="s">
        <v>115</v>
      </c>
      <c r="AA2230" s="121">
        <v>2.8509999746749402</v>
      </c>
      <c r="AB2230" s="28">
        <v>115</v>
      </c>
      <c r="AC2230" s="28" t="s">
        <v>115</v>
      </c>
      <c r="AD2230" s="118" t="s">
        <v>115</v>
      </c>
      <c r="AE2230" s="28" t="s">
        <v>115</v>
      </c>
      <c r="AF2230" s="118" t="s">
        <v>115</v>
      </c>
      <c r="AG2230" s="115">
        <v>5.1010400000000002</v>
      </c>
      <c r="AH2230" s="28" t="s">
        <v>3380</v>
      </c>
      <c r="AI2230" s="28">
        <v>5552091</v>
      </c>
      <c r="AJ2230" s="28" t="s">
        <v>6380</v>
      </c>
      <c r="AK2230" s="28" t="s">
        <v>6402</v>
      </c>
      <c r="AL2230" s="28">
        <v>8</v>
      </c>
      <c r="AM2230" s="28">
        <v>93</v>
      </c>
      <c r="AN2230" s="28" t="s">
        <v>125</v>
      </c>
      <c r="AO2230" s="28" t="b">
        <v>1</v>
      </c>
      <c r="AP2230" s="28">
        <v>2020</v>
      </c>
      <c r="AQ2230" s="28" t="s">
        <v>126</v>
      </c>
      <c r="AR2230" s="28">
        <v>2023</v>
      </c>
      <c r="AS2230" s="28" t="s">
        <v>115</v>
      </c>
      <c r="AT2230" s="28" t="b">
        <v>0</v>
      </c>
      <c r="AU2230" s="28" t="s">
        <v>115</v>
      </c>
      <c r="AV2230" s="28" t="s">
        <v>115</v>
      </c>
      <c r="AW2230" s="28" t="s">
        <v>115</v>
      </c>
      <c r="AX2230" s="28" t="b">
        <v>0</v>
      </c>
      <c r="AY2230" s="28" t="s">
        <v>115</v>
      </c>
      <c r="AZ2230" s="112" t="s">
        <v>115</v>
      </c>
      <c r="BA2230" s="28" t="s">
        <v>115</v>
      </c>
      <c r="BB2230" s="28" t="s">
        <v>115</v>
      </c>
      <c r="BC2230" s="28" t="s">
        <v>115</v>
      </c>
      <c r="BD2230" s="28" t="s">
        <v>115</v>
      </c>
      <c r="BE2230" s="28" t="s">
        <v>6403</v>
      </c>
      <c r="BF2230" s="112">
        <v>44342</v>
      </c>
      <c r="BG2230" s="28" t="s">
        <v>303</v>
      </c>
      <c r="BH2230" s="28">
        <v>2021</v>
      </c>
      <c r="BI2230" s="28" t="s">
        <v>444</v>
      </c>
      <c r="BJ2230" s="28">
        <v>4</v>
      </c>
      <c r="BK2230" s="112">
        <v>47869</v>
      </c>
      <c r="BL2230" s="112">
        <v>44313</v>
      </c>
      <c r="BM2230" s="112">
        <v>48311</v>
      </c>
      <c r="BN2230" s="28" t="s">
        <v>305</v>
      </c>
      <c r="BO2230" s="28" t="s">
        <v>115</v>
      </c>
      <c r="BP2230" s="28" t="b">
        <v>0</v>
      </c>
      <c r="BQ2230" s="109">
        <v>39900</v>
      </c>
      <c r="BR2230" s="28" t="s">
        <v>130</v>
      </c>
      <c r="BS2230" s="109">
        <v>93.598799999999997</v>
      </c>
      <c r="BT2230" s="109">
        <v>93.598799999999997</v>
      </c>
      <c r="BU2230" s="109">
        <v>0</v>
      </c>
      <c r="BV2230" s="109">
        <v>0</v>
      </c>
      <c r="BW2230" s="109">
        <v>93.598799999999997</v>
      </c>
      <c r="BX2230" s="109">
        <v>0</v>
      </c>
      <c r="BY2230" s="109">
        <v>0</v>
      </c>
      <c r="BZ2230" s="109">
        <v>0</v>
      </c>
      <c r="CA2230" s="109">
        <v>0</v>
      </c>
      <c r="CB2230" s="109">
        <v>0</v>
      </c>
      <c r="CC2230" s="109">
        <v>0</v>
      </c>
      <c r="CD2230" s="109">
        <v>0</v>
      </c>
      <c r="CE2230" s="109">
        <v>93.598799999999997</v>
      </c>
      <c r="CF2230" s="28" t="s">
        <v>131</v>
      </c>
      <c r="CG2230" s="28" t="s">
        <v>132</v>
      </c>
      <c r="CH2230" s="28" t="s">
        <v>6406</v>
      </c>
      <c r="CI2230" s="109">
        <v>0</v>
      </c>
      <c r="CJ2230" s="109">
        <v>0</v>
      </c>
      <c r="CK2230" s="109">
        <v>84.238869999999991</v>
      </c>
      <c r="CL2230" s="109">
        <v>0</v>
      </c>
      <c r="CM2230" s="109">
        <v>4.0000000000000003E-5</v>
      </c>
      <c r="CN2230" s="109">
        <v>0</v>
      </c>
      <c r="CO2230" s="103">
        <v>0</v>
      </c>
      <c r="CP2230" s="28" t="s">
        <v>130</v>
      </c>
      <c r="CQ2230" s="28" t="s">
        <v>115</v>
      </c>
      <c r="CR2230" s="28" t="s">
        <v>130</v>
      </c>
      <c r="CS2230" s="28" t="s">
        <v>115</v>
      </c>
      <c r="CT2230" s="106">
        <v>0</v>
      </c>
      <c r="CU2230" s="106">
        <v>1</v>
      </c>
      <c r="CV2230" s="29" t="s">
        <v>4818</v>
      </c>
    </row>
    <row r="2231" spans="2:100" hidden="1">
      <c r="B2231" s="124">
        <v>2227</v>
      </c>
      <c r="C2231" s="28" t="s">
        <v>6407</v>
      </c>
      <c r="D2231" s="130"/>
      <c r="E2231" s="130"/>
      <c r="F2231" s="28" t="s">
        <v>1663</v>
      </c>
      <c r="G2231" s="28" t="s">
        <v>6400</v>
      </c>
      <c r="H2231" s="28" t="s">
        <v>1431</v>
      </c>
      <c r="I2231" s="28" t="s">
        <v>188</v>
      </c>
      <c r="J2231" s="28" t="s">
        <v>115</v>
      </c>
      <c r="K2231" s="28" t="s">
        <v>6374</v>
      </c>
      <c r="L2231" s="28" t="s">
        <v>399</v>
      </c>
      <c r="M2231" s="28" t="s">
        <v>5103</v>
      </c>
      <c r="N2231" s="28" t="s">
        <v>115</v>
      </c>
      <c r="O2231" s="28" t="s">
        <v>115</v>
      </c>
      <c r="P2231" s="112">
        <v>46090</v>
      </c>
      <c r="Q2231" s="28" t="s">
        <v>115</v>
      </c>
      <c r="R2231" s="28" t="s">
        <v>216</v>
      </c>
      <c r="S2231" s="28" t="s">
        <v>1707</v>
      </c>
      <c r="T2231" s="28" t="s">
        <v>6401</v>
      </c>
      <c r="U2231" s="28" t="s">
        <v>205</v>
      </c>
      <c r="V2231" s="28" t="s">
        <v>122</v>
      </c>
      <c r="W2231" s="28" t="b">
        <v>0</v>
      </c>
      <c r="X2231" s="28" t="s">
        <v>826</v>
      </c>
      <c r="Y2231" s="133"/>
      <c r="Z2231" s="28" t="s">
        <v>115</v>
      </c>
      <c r="AA2231" s="121">
        <v>5.8110636764713002</v>
      </c>
      <c r="AB2231" s="28">
        <v>115</v>
      </c>
      <c r="AC2231" s="28" t="s">
        <v>115</v>
      </c>
      <c r="AD2231" s="118" t="s">
        <v>115</v>
      </c>
      <c r="AE2231" s="28" t="s">
        <v>115</v>
      </c>
      <c r="AF2231" s="118" t="s">
        <v>115</v>
      </c>
      <c r="AG2231" s="115">
        <v>5.1010400000000002</v>
      </c>
      <c r="AH2231" s="28" t="s">
        <v>3380</v>
      </c>
      <c r="AI2231" s="28">
        <v>5552092</v>
      </c>
      <c r="AJ2231" s="28" t="s">
        <v>6380</v>
      </c>
      <c r="AK2231" s="28" t="s">
        <v>6402</v>
      </c>
      <c r="AL2231" s="28">
        <v>8</v>
      </c>
      <c r="AM2231" s="28">
        <v>93</v>
      </c>
      <c r="AN2231" s="28" t="s">
        <v>125</v>
      </c>
      <c r="AO2231" s="28" t="b">
        <v>1</v>
      </c>
      <c r="AP2231" s="28">
        <v>2020</v>
      </c>
      <c r="AQ2231" s="28" t="s">
        <v>126</v>
      </c>
      <c r="AR2231" s="28">
        <v>2023</v>
      </c>
      <c r="AS2231" s="28" t="s">
        <v>115</v>
      </c>
      <c r="AT2231" s="28" t="b">
        <v>0</v>
      </c>
      <c r="AU2231" s="28" t="s">
        <v>115</v>
      </c>
      <c r="AV2231" s="28" t="s">
        <v>115</v>
      </c>
      <c r="AW2231" s="28" t="s">
        <v>115</v>
      </c>
      <c r="AX2231" s="28" t="b">
        <v>0</v>
      </c>
      <c r="AY2231" s="28" t="s">
        <v>115</v>
      </c>
      <c r="AZ2231" s="112" t="s">
        <v>115</v>
      </c>
      <c r="BA2231" s="28" t="s">
        <v>115</v>
      </c>
      <c r="BB2231" s="28" t="s">
        <v>115</v>
      </c>
      <c r="BC2231" s="28" t="s">
        <v>115</v>
      </c>
      <c r="BD2231" s="28" t="s">
        <v>115</v>
      </c>
      <c r="BE2231" s="28" t="s">
        <v>6403</v>
      </c>
      <c r="BF2231" s="112">
        <v>44342</v>
      </c>
      <c r="BG2231" s="28" t="s">
        <v>303</v>
      </c>
      <c r="BH2231" s="28">
        <v>2021</v>
      </c>
      <c r="BI2231" s="28" t="s">
        <v>444</v>
      </c>
      <c r="BJ2231" s="28">
        <v>4</v>
      </c>
      <c r="BK2231" s="112">
        <v>47869</v>
      </c>
      <c r="BL2231" s="112">
        <v>44313</v>
      </c>
      <c r="BM2231" s="112">
        <v>48311</v>
      </c>
      <c r="BN2231" s="28" t="s">
        <v>305</v>
      </c>
      <c r="BO2231" s="28" t="s">
        <v>115</v>
      </c>
      <c r="BP2231" s="28" t="b">
        <v>0</v>
      </c>
      <c r="BQ2231" s="109">
        <v>39900</v>
      </c>
      <c r="BR2231" s="28" t="s">
        <v>130</v>
      </c>
      <c r="BS2231" s="109">
        <v>83.577699999999993</v>
      </c>
      <c r="BT2231" s="109">
        <v>83.577699999999993</v>
      </c>
      <c r="BU2231" s="109">
        <v>0</v>
      </c>
      <c r="BV2231" s="109">
        <v>0</v>
      </c>
      <c r="BW2231" s="109">
        <v>83.577699999999993</v>
      </c>
      <c r="BX2231" s="109">
        <v>0</v>
      </c>
      <c r="BY2231" s="109">
        <v>0</v>
      </c>
      <c r="BZ2231" s="109">
        <v>0</v>
      </c>
      <c r="CA2231" s="109">
        <v>0</v>
      </c>
      <c r="CB2231" s="109">
        <v>0</v>
      </c>
      <c r="CC2231" s="109">
        <v>0</v>
      </c>
      <c r="CD2231" s="109">
        <v>0</v>
      </c>
      <c r="CE2231" s="109">
        <v>83.577699999999993</v>
      </c>
      <c r="CF2231" s="28" t="s">
        <v>131</v>
      </c>
      <c r="CG2231" s="28" t="s">
        <v>132</v>
      </c>
      <c r="CH2231" s="28" t="s">
        <v>6406</v>
      </c>
      <c r="CI2231" s="109">
        <v>0</v>
      </c>
      <c r="CJ2231" s="109">
        <v>0</v>
      </c>
      <c r="CK2231" s="109">
        <v>75.219899999999996</v>
      </c>
      <c r="CL2231" s="109">
        <v>0</v>
      </c>
      <c r="CM2231" s="109">
        <v>4.0000000000000003E-5</v>
      </c>
      <c r="CN2231" s="109">
        <v>0</v>
      </c>
      <c r="CO2231" s="103">
        <v>0</v>
      </c>
      <c r="CP2231" s="28" t="s">
        <v>130</v>
      </c>
      <c r="CQ2231" s="28" t="s">
        <v>115</v>
      </c>
      <c r="CR2231" s="28" t="s">
        <v>130</v>
      </c>
      <c r="CS2231" s="28" t="s">
        <v>115</v>
      </c>
      <c r="CT2231" s="106">
        <v>0</v>
      </c>
      <c r="CU2231" s="106">
        <v>1</v>
      </c>
      <c r="CV2231" s="29" t="s">
        <v>4818</v>
      </c>
    </row>
    <row r="2232" spans="2:100" hidden="1">
      <c r="B2232" s="124">
        <v>2228</v>
      </c>
      <c r="C2232" s="28" t="s">
        <v>6408</v>
      </c>
      <c r="D2232" s="130"/>
      <c r="E2232" s="130"/>
      <c r="F2232" s="28" t="s">
        <v>735</v>
      </c>
      <c r="G2232" s="28" t="s">
        <v>6400</v>
      </c>
      <c r="H2232" s="28" t="s">
        <v>1431</v>
      </c>
      <c r="I2232" s="28" t="s">
        <v>188</v>
      </c>
      <c r="J2232" s="28" t="s">
        <v>115</v>
      </c>
      <c r="K2232" s="28" t="s">
        <v>6374</v>
      </c>
      <c r="L2232" s="28" t="s">
        <v>399</v>
      </c>
      <c r="M2232" s="28" t="s">
        <v>5103</v>
      </c>
      <c r="N2232" s="28" t="s">
        <v>115</v>
      </c>
      <c r="O2232" s="28" t="s">
        <v>115</v>
      </c>
      <c r="P2232" s="112">
        <v>46059</v>
      </c>
      <c r="Q2232" s="28" t="s">
        <v>115</v>
      </c>
      <c r="R2232" s="28" t="s">
        <v>216</v>
      </c>
      <c r="S2232" s="28" t="s">
        <v>1707</v>
      </c>
      <c r="T2232" s="28" t="s">
        <v>6401</v>
      </c>
      <c r="U2232" s="28" t="s">
        <v>159</v>
      </c>
      <c r="V2232" s="28" t="s">
        <v>1434</v>
      </c>
      <c r="W2232" s="28" t="b">
        <v>0</v>
      </c>
      <c r="X2232" s="28" t="s">
        <v>826</v>
      </c>
      <c r="Y2232" s="133"/>
      <c r="Z2232" s="28" t="s">
        <v>115</v>
      </c>
      <c r="AA2232" s="121">
        <v>3.3135814478190402</v>
      </c>
      <c r="AB2232" s="28">
        <v>115</v>
      </c>
      <c r="AC2232" s="28" t="s">
        <v>115</v>
      </c>
      <c r="AD2232" s="118" t="s">
        <v>115</v>
      </c>
      <c r="AE2232" s="28" t="s">
        <v>115</v>
      </c>
      <c r="AF2232" s="118" t="s">
        <v>115</v>
      </c>
      <c r="AG2232" s="115">
        <v>5.1010400000000002</v>
      </c>
      <c r="AH2232" s="28" t="s">
        <v>3380</v>
      </c>
      <c r="AI2232" s="28">
        <v>5552093</v>
      </c>
      <c r="AJ2232" s="28" t="s">
        <v>6380</v>
      </c>
      <c r="AK2232" s="28" t="s">
        <v>6402</v>
      </c>
      <c r="AL2232" s="28">
        <v>8</v>
      </c>
      <c r="AM2232" s="28">
        <v>93</v>
      </c>
      <c r="AN2232" s="28" t="s">
        <v>125</v>
      </c>
      <c r="AO2232" s="28" t="b">
        <v>1</v>
      </c>
      <c r="AP2232" s="28">
        <v>2020</v>
      </c>
      <c r="AQ2232" s="28" t="s">
        <v>126</v>
      </c>
      <c r="AR2232" s="28">
        <v>2023</v>
      </c>
      <c r="AS2232" s="28" t="s">
        <v>115</v>
      </c>
      <c r="AT2232" s="28" t="b">
        <v>0</v>
      </c>
      <c r="AU2232" s="28" t="s">
        <v>115</v>
      </c>
      <c r="AV2232" s="28" t="s">
        <v>115</v>
      </c>
      <c r="AW2232" s="28" t="s">
        <v>115</v>
      </c>
      <c r="AX2232" s="28" t="b">
        <v>0</v>
      </c>
      <c r="AY2232" s="28" t="s">
        <v>115</v>
      </c>
      <c r="AZ2232" s="112" t="s">
        <v>115</v>
      </c>
      <c r="BA2232" s="28" t="s">
        <v>115</v>
      </c>
      <c r="BB2232" s="28" t="s">
        <v>115</v>
      </c>
      <c r="BC2232" s="28" t="s">
        <v>115</v>
      </c>
      <c r="BD2232" s="28" t="s">
        <v>115</v>
      </c>
      <c r="BE2232" s="28" t="s">
        <v>6403</v>
      </c>
      <c r="BF2232" s="112">
        <v>44342</v>
      </c>
      <c r="BG2232" s="28" t="s">
        <v>303</v>
      </c>
      <c r="BH2232" s="28">
        <v>2021</v>
      </c>
      <c r="BI2232" s="28" t="s">
        <v>444</v>
      </c>
      <c r="BJ2232" s="28">
        <v>4</v>
      </c>
      <c r="BK2232" s="112">
        <v>47869</v>
      </c>
      <c r="BL2232" s="112">
        <v>44313</v>
      </c>
      <c r="BM2232" s="112">
        <v>48311</v>
      </c>
      <c r="BN2232" s="28" t="s">
        <v>305</v>
      </c>
      <c r="BO2232" s="28" t="s">
        <v>115</v>
      </c>
      <c r="BP2232" s="28" t="b">
        <v>0</v>
      </c>
      <c r="BQ2232" s="109">
        <v>39900</v>
      </c>
      <c r="BR2232" s="28" t="s">
        <v>130</v>
      </c>
      <c r="BS2232" s="109">
        <v>85.830699999999993</v>
      </c>
      <c r="BT2232" s="109">
        <v>85.830699999999993</v>
      </c>
      <c r="BU2232" s="109">
        <v>0</v>
      </c>
      <c r="BV2232" s="109">
        <v>0</v>
      </c>
      <c r="BW2232" s="109">
        <v>85.603800000000007</v>
      </c>
      <c r="BX2232" s="109">
        <v>0.22700000000000001</v>
      </c>
      <c r="BY2232" s="109">
        <v>0</v>
      </c>
      <c r="BZ2232" s="109">
        <v>0</v>
      </c>
      <c r="CA2232" s="109">
        <v>0</v>
      </c>
      <c r="CB2232" s="109">
        <v>0</v>
      </c>
      <c r="CC2232" s="109">
        <v>0</v>
      </c>
      <c r="CD2232" s="109">
        <v>0</v>
      </c>
      <c r="CE2232" s="109">
        <v>85.830699999999993</v>
      </c>
      <c r="CF2232" s="28" t="s">
        <v>131</v>
      </c>
      <c r="CG2232" s="28" t="s">
        <v>132</v>
      </c>
      <c r="CH2232" s="28" t="s">
        <v>6409</v>
      </c>
      <c r="CI2232" s="109">
        <v>0</v>
      </c>
      <c r="CJ2232" s="109">
        <v>0</v>
      </c>
      <c r="CK2232" s="109">
        <v>77.043319999999994</v>
      </c>
      <c r="CL2232" s="109">
        <v>0.20429</v>
      </c>
      <c r="CM2232" s="109">
        <v>1.0000000000000001E-5</v>
      </c>
      <c r="CN2232" s="109">
        <v>0</v>
      </c>
      <c r="CO2232" s="103">
        <v>0</v>
      </c>
      <c r="CP2232" s="28" t="s">
        <v>130</v>
      </c>
      <c r="CQ2232" s="28" t="s">
        <v>115</v>
      </c>
      <c r="CR2232" s="28" t="s">
        <v>130</v>
      </c>
      <c r="CS2232" s="28" t="s">
        <v>115</v>
      </c>
      <c r="CT2232" s="106">
        <v>0</v>
      </c>
      <c r="CU2232" s="106">
        <v>1</v>
      </c>
      <c r="CV2232" s="29" t="s">
        <v>4818</v>
      </c>
    </row>
    <row r="2233" spans="2:100" hidden="1">
      <c r="B2233" s="124">
        <v>2229</v>
      </c>
      <c r="C2233" s="28" t="s">
        <v>6410</v>
      </c>
      <c r="D2233" s="130"/>
      <c r="E2233" s="130"/>
      <c r="F2233" s="28" t="s">
        <v>6399</v>
      </c>
      <c r="G2233" s="28" t="s">
        <v>6400</v>
      </c>
      <c r="H2233" s="28" t="s">
        <v>1431</v>
      </c>
      <c r="I2233" s="28" t="s">
        <v>188</v>
      </c>
      <c r="J2233" s="28" t="s">
        <v>115</v>
      </c>
      <c r="K2233" s="28" t="s">
        <v>6374</v>
      </c>
      <c r="L2233" s="28" t="s">
        <v>399</v>
      </c>
      <c r="M2233" s="28" t="s">
        <v>5103</v>
      </c>
      <c r="N2233" s="28" t="s">
        <v>115</v>
      </c>
      <c r="O2233" s="28" t="s">
        <v>115</v>
      </c>
      <c r="P2233" s="112">
        <v>45946</v>
      </c>
      <c r="Q2233" s="28">
        <v>105</v>
      </c>
      <c r="R2233" s="28" t="s">
        <v>216</v>
      </c>
      <c r="S2233" s="28" t="s">
        <v>1707</v>
      </c>
      <c r="T2233" s="28" t="s">
        <v>6401</v>
      </c>
      <c r="U2233" s="28" t="s">
        <v>387</v>
      </c>
      <c r="V2233" s="28" t="s">
        <v>1434</v>
      </c>
      <c r="W2233" s="28" t="b">
        <v>0</v>
      </c>
      <c r="X2233" s="28" t="s">
        <v>826</v>
      </c>
      <c r="Y2233" s="133"/>
      <c r="Z2233" s="121">
        <v>6.5</v>
      </c>
      <c r="AA2233" s="121" t="s">
        <v>115</v>
      </c>
      <c r="AB2233" s="28">
        <v>115</v>
      </c>
      <c r="AC2233" s="28" t="s">
        <v>115</v>
      </c>
      <c r="AD2233" s="118">
        <v>20007</v>
      </c>
      <c r="AE2233" s="28" t="s">
        <v>4849</v>
      </c>
      <c r="AF2233" s="118">
        <v>244</v>
      </c>
      <c r="AG2233" s="115">
        <v>5.1110300000000004</v>
      </c>
      <c r="AH2233" s="28" t="s">
        <v>3380</v>
      </c>
      <c r="AI2233" s="28">
        <v>5782298</v>
      </c>
      <c r="AJ2233" s="28" t="s">
        <v>6380</v>
      </c>
      <c r="AK2233" s="28" t="s">
        <v>6402</v>
      </c>
      <c r="AL2233" s="28">
        <v>8</v>
      </c>
      <c r="AM2233" s="28">
        <v>93</v>
      </c>
      <c r="AN2233" s="28" t="s">
        <v>125</v>
      </c>
      <c r="AO2233" s="28" t="b">
        <v>1</v>
      </c>
      <c r="AP2233" s="28">
        <v>2020</v>
      </c>
      <c r="AQ2233" s="28" t="s">
        <v>126</v>
      </c>
      <c r="AR2233" s="28">
        <v>2019</v>
      </c>
      <c r="AS2233" s="28" t="s">
        <v>115</v>
      </c>
      <c r="AT2233" s="28" t="b">
        <v>0</v>
      </c>
      <c r="AU2233" s="28" t="s">
        <v>115</v>
      </c>
      <c r="AV2233" s="28" t="s">
        <v>115</v>
      </c>
      <c r="AW2233" s="28" t="s">
        <v>115</v>
      </c>
      <c r="AX2233" s="28" t="b">
        <v>0</v>
      </c>
      <c r="AY2233" s="28" t="s">
        <v>115</v>
      </c>
      <c r="AZ2233" s="112" t="s">
        <v>115</v>
      </c>
      <c r="BA2233" s="28" t="s">
        <v>115</v>
      </c>
      <c r="BB2233" s="28" t="s">
        <v>115</v>
      </c>
      <c r="BC2233" s="28" t="s">
        <v>115</v>
      </c>
      <c r="BD2233" s="28" t="s">
        <v>115</v>
      </c>
      <c r="BE2233" s="28" t="s">
        <v>6403</v>
      </c>
      <c r="BF2233" s="112">
        <v>44342</v>
      </c>
      <c r="BG2233" s="28" t="s">
        <v>303</v>
      </c>
      <c r="BH2233" s="28">
        <v>2021</v>
      </c>
      <c r="BI2233" s="28" t="s">
        <v>444</v>
      </c>
      <c r="BJ2233" s="28">
        <v>4</v>
      </c>
      <c r="BK2233" s="112">
        <v>47869</v>
      </c>
      <c r="BL2233" s="112">
        <v>44313</v>
      </c>
      <c r="BM2233" s="112">
        <v>48311</v>
      </c>
      <c r="BN2233" s="28" t="s">
        <v>305</v>
      </c>
      <c r="BO2233" s="28" t="s">
        <v>115</v>
      </c>
      <c r="BP2233" s="28" t="b">
        <v>0</v>
      </c>
      <c r="BQ2233" s="109">
        <v>39900</v>
      </c>
      <c r="BR2233" s="28" t="s">
        <v>130</v>
      </c>
      <c r="BS2233" s="109">
        <v>8796.5008999999991</v>
      </c>
      <c r="BT2233" s="109">
        <v>127755.90489999999</v>
      </c>
      <c r="BU2233" s="109">
        <v>2557.1347999999998</v>
      </c>
      <c r="BV2233" s="109">
        <v>2681.0129999999999</v>
      </c>
      <c r="BW2233" s="109">
        <v>862.26909999999998</v>
      </c>
      <c r="BX2233" s="109">
        <v>464.55599999999998</v>
      </c>
      <c r="BY2233" s="109">
        <v>224.8811</v>
      </c>
      <c r="BZ2233" s="109">
        <v>0</v>
      </c>
      <c r="CA2233" s="109">
        <v>0</v>
      </c>
      <c r="CB2233" s="109">
        <v>0</v>
      </c>
      <c r="CC2233" s="109">
        <v>20000</v>
      </c>
      <c r="CD2233" s="109">
        <v>49479.701999999997</v>
      </c>
      <c r="CE2233" s="109">
        <v>8796.5008999999991</v>
      </c>
      <c r="CF2233" s="28" t="s">
        <v>131</v>
      </c>
      <c r="CG2233" s="28" t="s">
        <v>132</v>
      </c>
      <c r="CH2233" s="28" t="s">
        <v>115</v>
      </c>
      <c r="CI2233" s="109">
        <v>0</v>
      </c>
      <c r="CJ2233" s="109">
        <v>0</v>
      </c>
      <c r="CK2233" s="109">
        <v>0</v>
      </c>
      <c r="CL2233" s="109">
        <v>0</v>
      </c>
      <c r="CM2233" s="109">
        <v>0</v>
      </c>
      <c r="CN2233" s="109">
        <v>0</v>
      </c>
      <c r="CO2233" s="103">
        <v>0</v>
      </c>
      <c r="CP2233" s="28" t="s">
        <v>130</v>
      </c>
      <c r="CQ2233" s="28" t="s">
        <v>115</v>
      </c>
      <c r="CR2233" s="28" t="s">
        <v>6411</v>
      </c>
      <c r="CS2233" s="28" t="s">
        <v>115</v>
      </c>
      <c r="CT2233" s="106">
        <v>0</v>
      </c>
      <c r="CU2233" s="106">
        <v>1</v>
      </c>
      <c r="CV2233" s="29" t="s">
        <v>4818</v>
      </c>
    </row>
    <row r="2234" spans="2:100" hidden="1">
      <c r="B2234" s="124">
        <v>2230</v>
      </c>
      <c r="C2234" s="28" t="s">
        <v>6412</v>
      </c>
      <c r="D2234" s="130"/>
      <c r="E2234" s="130"/>
      <c r="F2234" s="28" t="s">
        <v>6399</v>
      </c>
      <c r="G2234" s="28" t="s">
        <v>6400</v>
      </c>
      <c r="H2234" s="28" t="s">
        <v>1817</v>
      </c>
      <c r="I2234" s="28" t="s">
        <v>188</v>
      </c>
      <c r="J2234" s="28" t="s">
        <v>115</v>
      </c>
      <c r="K2234" s="28" t="s">
        <v>6374</v>
      </c>
      <c r="L2234" s="28" t="s">
        <v>399</v>
      </c>
      <c r="M2234" s="28" t="s">
        <v>5103</v>
      </c>
      <c r="N2234" s="28" t="s">
        <v>115</v>
      </c>
      <c r="O2234" s="28" t="s">
        <v>115</v>
      </c>
      <c r="P2234" s="112">
        <v>45946</v>
      </c>
      <c r="Q2234" s="28" t="s">
        <v>115</v>
      </c>
      <c r="R2234" s="28" t="s">
        <v>216</v>
      </c>
      <c r="S2234" s="28" t="s">
        <v>1707</v>
      </c>
      <c r="T2234" s="28" t="s">
        <v>6401</v>
      </c>
      <c r="U2234" s="28" t="s">
        <v>387</v>
      </c>
      <c r="V2234" s="28" t="s">
        <v>1434</v>
      </c>
      <c r="W2234" s="28" t="b">
        <v>0</v>
      </c>
      <c r="X2234" s="28" t="s">
        <v>1577</v>
      </c>
      <c r="Y2234" s="133"/>
      <c r="Z2234" s="28" t="s">
        <v>115</v>
      </c>
      <c r="AA2234" s="121" t="s">
        <v>115</v>
      </c>
      <c r="AB2234" s="28">
        <v>115</v>
      </c>
      <c r="AC2234" s="28" t="s">
        <v>115</v>
      </c>
      <c r="AD2234" s="118" t="s">
        <v>115</v>
      </c>
      <c r="AE2234" s="28" t="s">
        <v>115</v>
      </c>
      <c r="AF2234" s="118" t="s">
        <v>115</v>
      </c>
      <c r="AG2234" s="115">
        <v>5.1010400000000002</v>
      </c>
      <c r="AH2234" s="28" t="s">
        <v>3380</v>
      </c>
      <c r="AI2234" s="28">
        <v>5792526</v>
      </c>
      <c r="AJ2234" s="28" t="s">
        <v>6380</v>
      </c>
      <c r="AK2234" s="28" t="s">
        <v>6402</v>
      </c>
      <c r="AL2234" s="28">
        <v>8</v>
      </c>
      <c r="AM2234" s="28">
        <v>93</v>
      </c>
      <c r="AN2234" s="28" t="s">
        <v>125</v>
      </c>
      <c r="AO2234" s="28" t="b">
        <v>1</v>
      </c>
      <c r="AP2234" s="28">
        <v>2020</v>
      </c>
      <c r="AQ2234" s="28" t="s">
        <v>126</v>
      </c>
      <c r="AR2234" s="28">
        <v>2021</v>
      </c>
      <c r="AS2234" s="28" t="s">
        <v>115</v>
      </c>
      <c r="AT2234" s="28" t="b">
        <v>0</v>
      </c>
      <c r="AU2234" s="28" t="s">
        <v>115</v>
      </c>
      <c r="AV2234" s="28" t="s">
        <v>115</v>
      </c>
      <c r="AW2234" s="28" t="s">
        <v>115</v>
      </c>
      <c r="AX2234" s="28" t="b">
        <v>0</v>
      </c>
      <c r="AY2234" s="28" t="s">
        <v>115</v>
      </c>
      <c r="AZ2234" s="112" t="s">
        <v>115</v>
      </c>
      <c r="BA2234" s="28" t="s">
        <v>115</v>
      </c>
      <c r="BB2234" s="28" t="s">
        <v>115</v>
      </c>
      <c r="BC2234" s="28" t="s">
        <v>115</v>
      </c>
      <c r="BD2234" s="28" t="s">
        <v>115</v>
      </c>
      <c r="BE2234" s="28" t="s">
        <v>6403</v>
      </c>
      <c r="BF2234" s="112">
        <v>44342</v>
      </c>
      <c r="BG2234" s="28" t="s">
        <v>303</v>
      </c>
      <c r="BH2234" s="28">
        <v>2021</v>
      </c>
      <c r="BI2234" s="28" t="s">
        <v>444</v>
      </c>
      <c r="BJ2234" s="28">
        <v>4</v>
      </c>
      <c r="BK2234" s="112">
        <v>47869</v>
      </c>
      <c r="BL2234" s="112">
        <v>44313</v>
      </c>
      <c r="BM2234" s="112">
        <v>48311</v>
      </c>
      <c r="BN2234" s="28" t="s">
        <v>305</v>
      </c>
      <c r="BO2234" s="28" t="s">
        <v>115</v>
      </c>
      <c r="BP2234" s="28" t="b">
        <v>0</v>
      </c>
      <c r="BQ2234" s="109">
        <v>39900</v>
      </c>
      <c r="BR2234" s="28" t="s">
        <v>130</v>
      </c>
      <c r="BS2234" s="109">
        <v>555.5865</v>
      </c>
      <c r="BT2234" s="109">
        <v>555.5865</v>
      </c>
      <c r="BU2234" s="109">
        <v>56.405299999999997</v>
      </c>
      <c r="BV2234" s="109">
        <v>318.43029999999999</v>
      </c>
      <c r="BW2234" s="109">
        <v>143.58320000000001</v>
      </c>
      <c r="BX2234" s="109">
        <v>14.2744</v>
      </c>
      <c r="BY2234" s="109">
        <v>22.8933</v>
      </c>
      <c r="BZ2234" s="109">
        <v>0</v>
      </c>
      <c r="CA2234" s="109">
        <v>0</v>
      </c>
      <c r="CB2234" s="109">
        <v>0</v>
      </c>
      <c r="CC2234" s="109">
        <v>0</v>
      </c>
      <c r="CD2234" s="109">
        <v>0</v>
      </c>
      <c r="CE2234" s="109">
        <v>555.5865</v>
      </c>
      <c r="CF2234" s="28" t="s">
        <v>131</v>
      </c>
      <c r="CG2234" s="28" t="s">
        <v>132</v>
      </c>
      <c r="CH2234" s="28" t="s">
        <v>115</v>
      </c>
      <c r="CI2234" s="109">
        <v>0</v>
      </c>
      <c r="CJ2234" s="109">
        <v>0</v>
      </c>
      <c r="CK2234" s="109">
        <v>0</v>
      </c>
      <c r="CL2234" s="109">
        <v>0</v>
      </c>
      <c r="CM2234" s="109">
        <v>0</v>
      </c>
      <c r="CN2234" s="109">
        <v>0</v>
      </c>
      <c r="CO2234" s="103">
        <v>0</v>
      </c>
      <c r="CP2234" s="28" t="s">
        <v>130</v>
      </c>
      <c r="CQ2234" s="28" t="s">
        <v>115</v>
      </c>
      <c r="CR2234" s="28" t="s">
        <v>130</v>
      </c>
      <c r="CS2234" s="28" t="s">
        <v>115</v>
      </c>
      <c r="CT2234" s="106">
        <v>0</v>
      </c>
      <c r="CU2234" s="106">
        <v>1</v>
      </c>
      <c r="CV2234" s="29" t="s">
        <v>4818</v>
      </c>
    </row>
    <row r="2235" spans="2:100" hidden="1">
      <c r="B2235" s="124">
        <v>2231</v>
      </c>
      <c r="C2235" s="28" t="s">
        <v>6413</v>
      </c>
      <c r="D2235" s="130"/>
      <c r="E2235" s="130"/>
      <c r="F2235" s="28" t="s">
        <v>6399</v>
      </c>
      <c r="G2235" s="28" t="s">
        <v>6400</v>
      </c>
      <c r="H2235" s="28" t="s">
        <v>1431</v>
      </c>
      <c r="I2235" s="28" t="s">
        <v>188</v>
      </c>
      <c r="J2235" s="28" t="s">
        <v>115</v>
      </c>
      <c r="K2235" s="28" t="s">
        <v>6374</v>
      </c>
      <c r="L2235" s="28" t="s">
        <v>399</v>
      </c>
      <c r="M2235" s="28" t="s">
        <v>5103</v>
      </c>
      <c r="N2235" s="28" t="s">
        <v>115</v>
      </c>
      <c r="O2235" s="28" t="s">
        <v>115</v>
      </c>
      <c r="P2235" s="112">
        <v>45946</v>
      </c>
      <c r="Q2235" s="28">
        <v>105</v>
      </c>
      <c r="R2235" s="28" t="s">
        <v>216</v>
      </c>
      <c r="S2235" s="28" t="s">
        <v>1707</v>
      </c>
      <c r="T2235" s="28" t="s">
        <v>6401</v>
      </c>
      <c r="U2235" s="28" t="s">
        <v>387</v>
      </c>
      <c r="V2235" s="28" t="s">
        <v>1434</v>
      </c>
      <c r="W2235" s="28" t="b">
        <v>0</v>
      </c>
      <c r="X2235" s="28" t="s">
        <v>826</v>
      </c>
      <c r="Y2235" s="133"/>
      <c r="Z2235" s="121">
        <v>4.7</v>
      </c>
      <c r="AA2235" s="121" t="s">
        <v>115</v>
      </c>
      <c r="AB2235" s="28">
        <v>115</v>
      </c>
      <c r="AC2235" s="28" t="s">
        <v>115</v>
      </c>
      <c r="AD2235" s="118">
        <v>20007</v>
      </c>
      <c r="AE2235" s="28" t="s">
        <v>115</v>
      </c>
      <c r="AF2235" s="118" t="s">
        <v>115</v>
      </c>
      <c r="AG2235" s="115">
        <v>5.1010400000000002</v>
      </c>
      <c r="AH2235" s="28" t="s">
        <v>3380</v>
      </c>
      <c r="AI2235" s="28">
        <v>5797244</v>
      </c>
      <c r="AJ2235" s="28" t="s">
        <v>6380</v>
      </c>
      <c r="AK2235" s="28" t="s">
        <v>6402</v>
      </c>
      <c r="AL2235" s="28">
        <v>8</v>
      </c>
      <c r="AM2235" s="28">
        <v>93</v>
      </c>
      <c r="AN2235" s="28" t="s">
        <v>125</v>
      </c>
      <c r="AO2235" s="28" t="b">
        <v>1</v>
      </c>
      <c r="AP2235" s="28">
        <v>2020</v>
      </c>
      <c r="AQ2235" s="28" t="s">
        <v>126</v>
      </c>
      <c r="AR2235" s="28">
        <v>2021</v>
      </c>
      <c r="AS2235" s="28" t="s">
        <v>115</v>
      </c>
      <c r="AT2235" s="28" t="b">
        <v>0</v>
      </c>
      <c r="AU2235" s="28" t="s">
        <v>115</v>
      </c>
      <c r="AV2235" s="28" t="s">
        <v>115</v>
      </c>
      <c r="AW2235" s="28" t="s">
        <v>115</v>
      </c>
      <c r="AX2235" s="28" t="b">
        <v>0</v>
      </c>
      <c r="AY2235" s="28" t="s">
        <v>115</v>
      </c>
      <c r="AZ2235" s="112" t="s">
        <v>115</v>
      </c>
      <c r="BA2235" s="28" t="s">
        <v>115</v>
      </c>
      <c r="BB2235" s="28" t="s">
        <v>115</v>
      </c>
      <c r="BC2235" s="28" t="s">
        <v>115</v>
      </c>
      <c r="BD2235" s="28" t="s">
        <v>115</v>
      </c>
      <c r="BE2235" s="28" t="s">
        <v>6403</v>
      </c>
      <c r="BF2235" s="112">
        <v>44342</v>
      </c>
      <c r="BG2235" s="28" t="s">
        <v>303</v>
      </c>
      <c r="BH2235" s="28">
        <v>2021</v>
      </c>
      <c r="BI2235" s="28" t="s">
        <v>444</v>
      </c>
      <c r="BJ2235" s="28">
        <v>4</v>
      </c>
      <c r="BK2235" s="112">
        <v>47869</v>
      </c>
      <c r="BL2235" s="112">
        <v>44313</v>
      </c>
      <c r="BM2235" s="112">
        <v>48311</v>
      </c>
      <c r="BN2235" s="28" t="s">
        <v>305</v>
      </c>
      <c r="BO2235" s="28" t="s">
        <v>115</v>
      </c>
      <c r="BP2235" s="28" t="b">
        <v>0</v>
      </c>
      <c r="BQ2235" s="109">
        <v>39900</v>
      </c>
      <c r="BR2235" s="28" t="s">
        <v>130</v>
      </c>
      <c r="BS2235" s="109">
        <v>2184.1053000000002</v>
      </c>
      <c r="BT2235" s="109">
        <v>2184.1053000000002</v>
      </c>
      <c r="BU2235" s="109">
        <v>673.29840000000002</v>
      </c>
      <c r="BV2235" s="109">
        <v>883.60419999999999</v>
      </c>
      <c r="BW2235" s="109">
        <v>449.8732</v>
      </c>
      <c r="BX2235" s="109">
        <v>121.8459</v>
      </c>
      <c r="BY2235" s="109">
        <v>55.483600000000003</v>
      </c>
      <c r="BZ2235" s="109">
        <v>0</v>
      </c>
      <c r="CA2235" s="109">
        <v>0</v>
      </c>
      <c r="CB2235" s="109">
        <v>0</v>
      </c>
      <c r="CC2235" s="109">
        <v>0</v>
      </c>
      <c r="CD2235" s="109">
        <v>0</v>
      </c>
      <c r="CE2235" s="109">
        <v>2184.1053000000002</v>
      </c>
      <c r="CF2235" s="28" t="s">
        <v>131</v>
      </c>
      <c r="CG2235" s="28" t="s">
        <v>132</v>
      </c>
      <c r="CH2235" s="28" t="s">
        <v>115</v>
      </c>
      <c r="CI2235" s="109">
        <v>0</v>
      </c>
      <c r="CJ2235" s="109">
        <v>0</v>
      </c>
      <c r="CK2235" s="109">
        <v>0</v>
      </c>
      <c r="CL2235" s="109">
        <v>0</v>
      </c>
      <c r="CM2235" s="109">
        <v>0</v>
      </c>
      <c r="CN2235" s="109">
        <v>0</v>
      </c>
      <c r="CO2235" s="103">
        <v>0</v>
      </c>
      <c r="CP2235" s="28" t="s">
        <v>130</v>
      </c>
      <c r="CQ2235" s="28" t="s">
        <v>115</v>
      </c>
      <c r="CR2235" s="28" t="s">
        <v>6414</v>
      </c>
      <c r="CS2235" s="28" t="s">
        <v>115</v>
      </c>
      <c r="CT2235" s="106">
        <v>0</v>
      </c>
      <c r="CU2235" s="106">
        <v>1</v>
      </c>
      <c r="CV2235" s="29" t="s">
        <v>4818</v>
      </c>
    </row>
    <row r="2236" spans="2:100" hidden="1">
      <c r="B2236" s="124">
        <v>2232</v>
      </c>
      <c r="C2236" s="28" t="s">
        <v>6415</v>
      </c>
      <c r="D2236" s="130"/>
      <c r="E2236" s="130"/>
      <c r="F2236" s="28" t="s">
        <v>6416</v>
      </c>
      <c r="G2236" s="28" t="s">
        <v>4103</v>
      </c>
      <c r="H2236" s="28" t="s">
        <v>1431</v>
      </c>
      <c r="I2236" s="28" t="s">
        <v>188</v>
      </c>
      <c r="J2236" s="28" t="s">
        <v>115</v>
      </c>
      <c r="K2236" s="28" t="s">
        <v>4104</v>
      </c>
      <c r="L2236" s="28" t="s">
        <v>399</v>
      </c>
      <c r="M2236" s="28" t="s">
        <v>5103</v>
      </c>
      <c r="N2236" s="28" t="s">
        <v>115</v>
      </c>
      <c r="O2236" s="28" t="s">
        <v>115</v>
      </c>
      <c r="P2236" s="112">
        <v>45951</v>
      </c>
      <c r="Q2236" s="28">
        <v>100</v>
      </c>
      <c r="R2236" s="28" t="s">
        <v>216</v>
      </c>
      <c r="S2236" s="28" t="s">
        <v>517</v>
      </c>
      <c r="T2236" s="28" t="s">
        <v>2058</v>
      </c>
      <c r="U2236" s="28" t="s">
        <v>387</v>
      </c>
      <c r="V2236" s="28" t="s">
        <v>1434</v>
      </c>
      <c r="W2236" s="28" t="b">
        <v>0</v>
      </c>
      <c r="X2236" s="28" t="s">
        <v>288</v>
      </c>
      <c r="Y2236" s="133"/>
      <c r="Z2236" s="121">
        <v>19.399999999999899</v>
      </c>
      <c r="AA2236" s="121" t="s">
        <v>115</v>
      </c>
      <c r="AB2236" s="28">
        <v>115</v>
      </c>
      <c r="AC2236" s="28" t="s">
        <v>115</v>
      </c>
      <c r="AD2236" s="118" t="s">
        <v>115</v>
      </c>
      <c r="AE2236" s="28" t="s">
        <v>115</v>
      </c>
      <c r="AF2236" s="118" t="s">
        <v>115</v>
      </c>
      <c r="AG2236" s="115">
        <v>5.4000199999999996</v>
      </c>
      <c r="AH2236" s="28" t="s">
        <v>3380</v>
      </c>
      <c r="AI2236" s="28">
        <v>5808441</v>
      </c>
      <c r="AJ2236" s="28" t="s">
        <v>4105</v>
      </c>
      <c r="AK2236" s="28" t="s">
        <v>4106</v>
      </c>
      <c r="AL2236" s="28">
        <v>12</v>
      </c>
      <c r="AM2236" s="28">
        <v>93</v>
      </c>
      <c r="AN2236" s="28" t="s">
        <v>6417</v>
      </c>
      <c r="AO2236" s="28" t="b">
        <v>1</v>
      </c>
      <c r="AP2236" s="28">
        <v>2022</v>
      </c>
      <c r="AQ2236" s="28" t="s">
        <v>126</v>
      </c>
      <c r="AR2236" s="28">
        <v>2024</v>
      </c>
      <c r="AS2236" s="28" t="s">
        <v>115</v>
      </c>
      <c r="AT2236" s="28" t="b">
        <v>0</v>
      </c>
      <c r="AU2236" s="28" t="s">
        <v>115</v>
      </c>
      <c r="AV2236" s="28" t="s">
        <v>115</v>
      </c>
      <c r="AW2236" s="28" t="s">
        <v>115</v>
      </c>
      <c r="AX2236" s="28" t="b">
        <v>0</v>
      </c>
      <c r="AY2236" s="28" t="s">
        <v>115</v>
      </c>
      <c r="AZ2236" s="112" t="s">
        <v>115</v>
      </c>
      <c r="BA2236" s="28" t="s">
        <v>115</v>
      </c>
      <c r="BB2236" s="28" t="s">
        <v>115</v>
      </c>
      <c r="BC2236" s="28" t="s">
        <v>115</v>
      </c>
      <c r="BD2236" s="28" t="s">
        <v>115</v>
      </c>
      <c r="BE2236" s="28" t="s">
        <v>4107</v>
      </c>
      <c r="BF2236" s="112">
        <v>44497</v>
      </c>
      <c r="BG2236" s="28" t="s">
        <v>303</v>
      </c>
      <c r="BH2236" s="28">
        <v>2021</v>
      </c>
      <c r="BI2236" s="28" t="s">
        <v>465</v>
      </c>
      <c r="BJ2236" s="28">
        <v>3</v>
      </c>
      <c r="BK2236" s="112">
        <v>46232</v>
      </c>
      <c r="BL2236" s="112">
        <v>47604</v>
      </c>
      <c r="BM2236" s="112">
        <v>46272</v>
      </c>
      <c r="BN2236" s="28" t="s">
        <v>115</v>
      </c>
      <c r="BO2236" s="28" t="s">
        <v>115</v>
      </c>
      <c r="BP2236" s="28" t="b">
        <v>1</v>
      </c>
      <c r="BQ2236" s="109">
        <v>242000</v>
      </c>
      <c r="BR2236" s="28" t="s">
        <v>130</v>
      </c>
      <c r="BS2236" s="109">
        <v>1804.0642</v>
      </c>
      <c r="BT2236" s="109">
        <v>4183.7803000000004</v>
      </c>
      <c r="BU2236" s="109">
        <v>0</v>
      </c>
      <c r="BV2236" s="109">
        <v>0</v>
      </c>
      <c r="BW2236" s="109">
        <v>0</v>
      </c>
      <c r="BX2236" s="109">
        <v>0</v>
      </c>
      <c r="BY2236" s="109">
        <v>1403.385</v>
      </c>
      <c r="BZ2236" s="109">
        <v>2780.3953000000001</v>
      </c>
      <c r="CA2236" s="109">
        <v>0</v>
      </c>
      <c r="CB2236" s="109">
        <v>0</v>
      </c>
      <c r="CC2236" s="109">
        <v>0</v>
      </c>
      <c r="CD2236" s="109">
        <v>0</v>
      </c>
      <c r="CE2236" s="109">
        <v>1403.385</v>
      </c>
      <c r="CF2236" s="28" t="s">
        <v>131</v>
      </c>
      <c r="CG2236" s="28" t="s">
        <v>132</v>
      </c>
      <c r="CH2236" s="28" t="s">
        <v>149</v>
      </c>
      <c r="CI2236" s="109">
        <v>0</v>
      </c>
      <c r="CJ2236" s="109">
        <v>0</v>
      </c>
      <c r="CK2236" s="109">
        <v>0</v>
      </c>
      <c r="CL2236" s="109">
        <v>0</v>
      </c>
      <c r="CM2236" s="109">
        <v>0</v>
      </c>
      <c r="CN2236" s="109">
        <v>0</v>
      </c>
      <c r="CO2236" s="103">
        <v>0</v>
      </c>
      <c r="CP2236" s="28" t="s">
        <v>130</v>
      </c>
      <c r="CQ2236" s="28" t="s">
        <v>115</v>
      </c>
      <c r="CR2236" s="28" t="s">
        <v>6418</v>
      </c>
      <c r="CS2236" s="28" t="s">
        <v>115</v>
      </c>
      <c r="CT2236" s="106">
        <v>0</v>
      </c>
      <c r="CU2236" s="106">
        <v>1</v>
      </c>
      <c r="CV2236" s="29" t="s">
        <v>1806</v>
      </c>
    </row>
    <row r="2237" spans="2:100" hidden="1">
      <c r="B2237" s="125">
        <v>2233</v>
      </c>
      <c r="C2237" s="30" t="s">
        <v>6419</v>
      </c>
      <c r="D2237" s="131"/>
      <c r="E2237" s="131"/>
      <c r="F2237" s="30" t="s">
        <v>2134</v>
      </c>
      <c r="G2237" s="30" t="s">
        <v>4103</v>
      </c>
      <c r="H2237" s="30" t="s">
        <v>1431</v>
      </c>
      <c r="I2237" s="30" t="s">
        <v>188</v>
      </c>
      <c r="J2237" s="30" t="s">
        <v>115</v>
      </c>
      <c r="K2237" s="30" t="s">
        <v>4104</v>
      </c>
      <c r="L2237" s="30" t="s">
        <v>399</v>
      </c>
      <c r="M2237" s="30" t="s">
        <v>5103</v>
      </c>
      <c r="N2237" s="30" t="s">
        <v>115</v>
      </c>
      <c r="O2237" s="30" t="s">
        <v>115</v>
      </c>
      <c r="P2237" s="113">
        <v>45861</v>
      </c>
      <c r="Q2237" s="30">
        <v>100</v>
      </c>
      <c r="R2237" s="30" t="s">
        <v>216</v>
      </c>
      <c r="S2237" s="30" t="s">
        <v>517</v>
      </c>
      <c r="T2237" s="30" t="s">
        <v>2058</v>
      </c>
      <c r="U2237" s="30" t="s">
        <v>387</v>
      </c>
      <c r="V2237" s="30" t="s">
        <v>1434</v>
      </c>
      <c r="W2237" s="30" t="b">
        <v>0</v>
      </c>
      <c r="X2237" s="30" t="s">
        <v>288</v>
      </c>
      <c r="Y2237" s="134"/>
      <c r="Z2237" s="122">
        <v>9.6999999999999904</v>
      </c>
      <c r="AA2237" s="122" t="s">
        <v>115</v>
      </c>
      <c r="AB2237" s="30">
        <v>115</v>
      </c>
      <c r="AC2237" s="30" t="s">
        <v>115</v>
      </c>
      <c r="AD2237" s="119" t="s">
        <v>115</v>
      </c>
      <c r="AE2237" s="30" t="s">
        <v>115</v>
      </c>
      <c r="AF2237" s="119" t="s">
        <v>115</v>
      </c>
      <c r="AG2237" s="116">
        <v>5.5000099999999996</v>
      </c>
      <c r="AH2237" s="30" t="s">
        <v>3380</v>
      </c>
      <c r="AI2237" s="30">
        <v>5808393</v>
      </c>
      <c r="AJ2237" s="30" t="s">
        <v>4105</v>
      </c>
      <c r="AK2237" s="30" t="s">
        <v>4106</v>
      </c>
      <c r="AL2237" s="30">
        <v>12</v>
      </c>
      <c r="AM2237" s="30">
        <v>93</v>
      </c>
      <c r="AN2237" s="30" t="s">
        <v>6420</v>
      </c>
      <c r="AO2237" s="28" t="b">
        <v>1</v>
      </c>
      <c r="AP2237" s="30">
        <v>2022</v>
      </c>
      <c r="AQ2237" s="30" t="s">
        <v>126</v>
      </c>
      <c r="AR2237" s="30">
        <v>2024</v>
      </c>
      <c r="AS2237" s="30" t="s">
        <v>115</v>
      </c>
      <c r="AT2237" s="30" t="b">
        <v>0</v>
      </c>
      <c r="AU2237" s="30" t="s">
        <v>115</v>
      </c>
      <c r="AV2237" s="30" t="s">
        <v>115</v>
      </c>
      <c r="AW2237" s="30" t="s">
        <v>115</v>
      </c>
      <c r="AX2237" s="30" t="b">
        <v>0</v>
      </c>
      <c r="AY2237" s="30" t="s">
        <v>115</v>
      </c>
      <c r="AZ2237" s="113" t="s">
        <v>115</v>
      </c>
      <c r="BA2237" s="30" t="s">
        <v>115</v>
      </c>
      <c r="BB2237" s="30" t="s">
        <v>115</v>
      </c>
      <c r="BC2237" s="30" t="s">
        <v>115</v>
      </c>
      <c r="BD2237" s="30" t="s">
        <v>115</v>
      </c>
      <c r="BE2237" s="30" t="s">
        <v>4107</v>
      </c>
      <c r="BF2237" s="113">
        <v>44497</v>
      </c>
      <c r="BG2237" s="30" t="s">
        <v>303</v>
      </c>
      <c r="BH2237" s="30">
        <v>2021</v>
      </c>
      <c r="BI2237" s="30" t="s">
        <v>465</v>
      </c>
      <c r="BJ2237" s="30">
        <v>3</v>
      </c>
      <c r="BK2237" s="113">
        <v>46330</v>
      </c>
      <c r="BL2237" s="113">
        <v>47604</v>
      </c>
      <c r="BM2237" s="113">
        <v>46367</v>
      </c>
      <c r="BN2237" s="30" t="s">
        <v>115</v>
      </c>
      <c r="BO2237" s="30" t="s">
        <v>115</v>
      </c>
      <c r="BP2237" s="30" t="b">
        <v>1</v>
      </c>
      <c r="BQ2237" s="110">
        <v>242000</v>
      </c>
      <c r="BR2237" s="30" t="s">
        <v>130</v>
      </c>
      <c r="BS2237" s="110">
        <v>1815.1043999999999</v>
      </c>
      <c r="BT2237" s="110">
        <v>3902.1466999999998</v>
      </c>
      <c r="BU2237" s="110">
        <v>0</v>
      </c>
      <c r="BV2237" s="110">
        <v>0</v>
      </c>
      <c r="BW2237" s="110">
        <v>0</v>
      </c>
      <c r="BX2237" s="110">
        <v>0</v>
      </c>
      <c r="BY2237" s="110">
        <v>1150.0174999999999</v>
      </c>
      <c r="BZ2237" s="110">
        <v>2752.1291999999999</v>
      </c>
      <c r="CA2237" s="110">
        <v>0</v>
      </c>
      <c r="CB2237" s="110">
        <v>0</v>
      </c>
      <c r="CC2237" s="110">
        <v>0</v>
      </c>
      <c r="CD2237" s="110">
        <v>0</v>
      </c>
      <c r="CE2237" s="110">
        <v>1150.0174</v>
      </c>
      <c r="CF2237" s="30" t="s">
        <v>131</v>
      </c>
      <c r="CG2237" s="30" t="s">
        <v>132</v>
      </c>
      <c r="CH2237" s="30" t="s">
        <v>149</v>
      </c>
      <c r="CI2237" s="110">
        <v>0</v>
      </c>
      <c r="CJ2237" s="110">
        <v>0</v>
      </c>
      <c r="CK2237" s="110">
        <v>0</v>
      </c>
      <c r="CL2237" s="110">
        <v>0</v>
      </c>
      <c r="CM2237" s="110">
        <v>0</v>
      </c>
      <c r="CN2237" s="110">
        <v>0</v>
      </c>
      <c r="CO2237" s="104">
        <v>0</v>
      </c>
      <c r="CP2237" s="30" t="s">
        <v>130</v>
      </c>
      <c r="CQ2237" s="30" t="s">
        <v>115</v>
      </c>
      <c r="CR2237" s="30" t="s">
        <v>6421</v>
      </c>
      <c r="CS2237" s="30" t="s">
        <v>115</v>
      </c>
      <c r="CT2237" s="107">
        <v>0</v>
      </c>
      <c r="CU2237" s="107">
        <v>1</v>
      </c>
      <c r="CV2237" s="31" t="s">
        <v>1806</v>
      </c>
    </row>
    <row r="2238" spans="2:100" hidden="1">
      <c r="B2238" s="123">
        <v>2234</v>
      </c>
      <c r="C2238" s="26" t="s">
        <v>6422</v>
      </c>
      <c r="D2238" s="129"/>
      <c r="E2238" s="129"/>
      <c r="F2238" s="26" t="s">
        <v>2134</v>
      </c>
      <c r="G2238" s="26" t="s">
        <v>4103</v>
      </c>
      <c r="H2238" s="26" t="s">
        <v>1431</v>
      </c>
      <c r="I2238" s="26" t="s">
        <v>188</v>
      </c>
      <c r="J2238" s="26" t="s">
        <v>115</v>
      </c>
      <c r="K2238" s="26" t="s">
        <v>4104</v>
      </c>
      <c r="L2238" s="26" t="s">
        <v>399</v>
      </c>
      <c r="M2238" s="26" t="s">
        <v>5103</v>
      </c>
      <c r="N2238" s="26" t="s">
        <v>115</v>
      </c>
      <c r="O2238" s="26" t="s">
        <v>115</v>
      </c>
      <c r="P2238" s="111">
        <v>45861</v>
      </c>
      <c r="Q2238" s="26">
        <v>100</v>
      </c>
      <c r="R2238" s="26" t="s">
        <v>216</v>
      </c>
      <c r="S2238" s="26" t="s">
        <v>517</v>
      </c>
      <c r="T2238" s="26" t="s">
        <v>2058</v>
      </c>
      <c r="U2238" s="26" t="s">
        <v>387</v>
      </c>
      <c r="V2238" s="26" t="s">
        <v>1434</v>
      </c>
      <c r="W2238" s="26" t="b">
        <v>0</v>
      </c>
      <c r="X2238" s="26" t="s">
        <v>288</v>
      </c>
      <c r="Y2238" s="132"/>
      <c r="Z2238" s="120">
        <v>7.7</v>
      </c>
      <c r="AA2238" s="120" t="s">
        <v>115</v>
      </c>
      <c r="AB2238" s="26">
        <v>115</v>
      </c>
      <c r="AC2238" s="26" t="s">
        <v>115</v>
      </c>
      <c r="AD2238" s="117" t="s">
        <v>115</v>
      </c>
      <c r="AE2238" s="26" t="s">
        <v>115</v>
      </c>
      <c r="AF2238" s="117" t="s">
        <v>115</v>
      </c>
      <c r="AG2238" s="114">
        <v>5.4000199999999996</v>
      </c>
      <c r="AH2238" s="26" t="s">
        <v>3380</v>
      </c>
      <c r="AI2238" s="26">
        <v>5808394</v>
      </c>
      <c r="AJ2238" s="26" t="s">
        <v>4105</v>
      </c>
      <c r="AK2238" s="26" t="s">
        <v>4106</v>
      </c>
      <c r="AL2238" s="26">
        <v>12</v>
      </c>
      <c r="AM2238" s="26">
        <v>93</v>
      </c>
      <c r="AN2238" s="26" t="s">
        <v>6420</v>
      </c>
      <c r="AO2238" s="28" t="b">
        <v>1</v>
      </c>
      <c r="AP2238" s="26">
        <v>2022</v>
      </c>
      <c r="AQ2238" s="26" t="s">
        <v>126</v>
      </c>
      <c r="AR2238" s="26">
        <v>2024</v>
      </c>
      <c r="AS2238" s="26" t="s">
        <v>115</v>
      </c>
      <c r="AT2238" s="26" t="b">
        <v>0</v>
      </c>
      <c r="AU2238" s="26" t="s">
        <v>115</v>
      </c>
      <c r="AV2238" s="26" t="s">
        <v>115</v>
      </c>
      <c r="AW2238" s="26" t="s">
        <v>115</v>
      </c>
      <c r="AX2238" s="26" t="b">
        <v>0</v>
      </c>
      <c r="AY2238" s="26" t="s">
        <v>115</v>
      </c>
      <c r="AZ2238" s="111" t="s">
        <v>115</v>
      </c>
      <c r="BA2238" s="26" t="s">
        <v>115</v>
      </c>
      <c r="BB2238" s="26" t="s">
        <v>115</v>
      </c>
      <c r="BC2238" s="26" t="s">
        <v>115</v>
      </c>
      <c r="BD2238" s="26" t="s">
        <v>115</v>
      </c>
      <c r="BE2238" s="26" t="s">
        <v>4107</v>
      </c>
      <c r="BF2238" s="111">
        <v>44497</v>
      </c>
      <c r="BG2238" s="26" t="s">
        <v>303</v>
      </c>
      <c r="BH2238" s="26">
        <v>2021</v>
      </c>
      <c r="BI2238" s="26" t="s">
        <v>465</v>
      </c>
      <c r="BJ2238" s="26">
        <v>3</v>
      </c>
      <c r="BK2238" s="111">
        <v>46911</v>
      </c>
      <c r="BL2238" s="111">
        <v>47604</v>
      </c>
      <c r="BM2238" s="111">
        <v>47091</v>
      </c>
      <c r="BN2238" s="26" t="s">
        <v>115</v>
      </c>
      <c r="BO2238" s="26" t="s">
        <v>115</v>
      </c>
      <c r="BP2238" s="26" t="b">
        <v>0</v>
      </c>
      <c r="BQ2238" s="108">
        <v>242000</v>
      </c>
      <c r="BR2238" s="26" t="s">
        <v>130</v>
      </c>
      <c r="BS2238" s="108">
        <v>222.49160000000001</v>
      </c>
      <c r="BT2238" s="108">
        <v>33515.927600000003</v>
      </c>
      <c r="BU2238" s="108">
        <v>0</v>
      </c>
      <c r="BV2238" s="108">
        <v>0</v>
      </c>
      <c r="BW2238" s="108">
        <v>0</v>
      </c>
      <c r="BX2238" s="108">
        <v>0.50309999999999999</v>
      </c>
      <c r="BY2238" s="108">
        <v>93.050399999999996</v>
      </c>
      <c r="BZ2238" s="108">
        <v>142.47979999999998</v>
      </c>
      <c r="CA2238" s="108">
        <v>7186.4890999999989</v>
      </c>
      <c r="CB2238" s="108">
        <v>25220.824599999996</v>
      </c>
      <c r="CC2238" s="108">
        <v>872.58060000000023</v>
      </c>
      <c r="CD2238" s="108">
        <v>0</v>
      </c>
      <c r="CE2238" s="108">
        <v>93.553500000000014</v>
      </c>
      <c r="CF2238" s="26" t="s">
        <v>131</v>
      </c>
      <c r="CG2238" s="26" t="s">
        <v>132</v>
      </c>
      <c r="CH2238" s="26" t="s">
        <v>915</v>
      </c>
      <c r="CI2238" s="108">
        <v>0</v>
      </c>
      <c r="CJ2238" s="108">
        <v>0</v>
      </c>
      <c r="CK2238" s="108">
        <v>0</v>
      </c>
      <c r="CL2238" s="108">
        <v>0</v>
      </c>
      <c r="CM2238" s="108">
        <v>0</v>
      </c>
      <c r="CN2238" s="108">
        <v>0</v>
      </c>
      <c r="CO2238" s="102">
        <v>0</v>
      </c>
      <c r="CP2238" s="26" t="s">
        <v>130</v>
      </c>
      <c r="CQ2238" s="26" t="s">
        <v>115</v>
      </c>
      <c r="CR2238" s="26" t="s">
        <v>6423</v>
      </c>
      <c r="CS2238" s="26" t="s">
        <v>115</v>
      </c>
      <c r="CT2238" s="105">
        <v>0</v>
      </c>
      <c r="CU2238" s="105">
        <v>1</v>
      </c>
      <c r="CV2238" s="27" t="s">
        <v>1806</v>
      </c>
    </row>
    <row r="2239" spans="2:100" hidden="1">
      <c r="B2239" s="124">
        <v>2235</v>
      </c>
      <c r="C2239" s="28" t="s">
        <v>6424</v>
      </c>
      <c r="D2239" s="130"/>
      <c r="E2239" s="130"/>
      <c r="F2239" s="28" t="s">
        <v>6416</v>
      </c>
      <c r="G2239" s="28" t="s">
        <v>6425</v>
      </c>
      <c r="H2239" s="28" t="s">
        <v>1431</v>
      </c>
      <c r="I2239" s="28" t="s">
        <v>188</v>
      </c>
      <c r="J2239" s="28" t="s">
        <v>115</v>
      </c>
      <c r="K2239" s="28" t="s">
        <v>4104</v>
      </c>
      <c r="L2239" s="28" t="s">
        <v>399</v>
      </c>
      <c r="M2239" s="28" t="s">
        <v>5103</v>
      </c>
      <c r="N2239" s="28" t="s">
        <v>115</v>
      </c>
      <c r="O2239" s="28" t="s">
        <v>115</v>
      </c>
      <c r="P2239" s="112">
        <v>45951</v>
      </c>
      <c r="Q2239" s="28">
        <v>90</v>
      </c>
      <c r="R2239" s="28" t="s">
        <v>216</v>
      </c>
      <c r="S2239" s="28" t="s">
        <v>517</v>
      </c>
      <c r="T2239" s="28" t="s">
        <v>2058</v>
      </c>
      <c r="U2239" s="28" t="s">
        <v>387</v>
      </c>
      <c r="V2239" s="28" t="s">
        <v>1434</v>
      </c>
      <c r="W2239" s="28" t="b">
        <v>0</v>
      </c>
      <c r="X2239" s="28" t="s">
        <v>288</v>
      </c>
      <c r="Y2239" s="133"/>
      <c r="Z2239" s="121">
        <v>12</v>
      </c>
      <c r="AA2239" s="121" t="s">
        <v>115</v>
      </c>
      <c r="AB2239" s="28">
        <v>115</v>
      </c>
      <c r="AC2239" s="28" t="s">
        <v>115</v>
      </c>
      <c r="AD2239" s="118" t="s">
        <v>115</v>
      </c>
      <c r="AE2239" s="28" t="s">
        <v>115</v>
      </c>
      <c r="AF2239" s="118" t="s">
        <v>115</v>
      </c>
      <c r="AG2239" s="115">
        <v>5.4000199999999996</v>
      </c>
      <c r="AH2239" s="28" t="s">
        <v>3380</v>
      </c>
      <c r="AI2239" s="28">
        <v>5803427</v>
      </c>
      <c r="AJ2239" s="28" t="s">
        <v>4105</v>
      </c>
      <c r="AK2239" s="28" t="s">
        <v>4106</v>
      </c>
      <c r="AL2239" s="28">
        <v>12</v>
      </c>
      <c r="AM2239" s="28">
        <v>93</v>
      </c>
      <c r="AN2239" s="28" t="s">
        <v>125</v>
      </c>
      <c r="AO2239" s="28" t="b">
        <v>1</v>
      </c>
      <c r="AP2239" s="28">
        <v>2022</v>
      </c>
      <c r="AQ2239" s="28" t="s">
        <v>126</v>
      </c>
      <c r="AR2239" s="28">
        <v>2023</v>
      </c>
      <c r="AS2239" s="28" t="s">
        <v>115</v>
      </c>
      <c r="AT2239" s="28" t="b">
        <v>0</v>
      </c>
      <c r="AU2239" s="28" t="s">
        <v>115</v>
      </c>
      <c r="AV2239" s="28" t="s">
        <v>115</v>
      </c>
      <c r="AW2239" s="28" t="s">
        <v>115</v>
      </c>
      <c r="AX2239" s="28" t="b">
        <v>0</v>
      </c>
      <c r="AY2239" s="28" t="s">
        <v>115</v>
      </c>
      <c r="AZ2239" s="112" t="s">
        <v>115</v>
      </c>
      <c r="BA2239" s="28" t="s">
        <v>115</v>
      </c>
      <c r="BB2239" s="28" t="s">
        <v>115</v>
      </c>
      <c r="BC2239" s="28" t="s">
        <v>115</v>
      </c>
      <c r="BD2239" s="28" t="s">
        <v>115</v>
      </c>
      <c r="BE2239" s="28" t="s">
        <v>4107</v>
      </c>
      <c r="BF2239" s="112">
        <v>44497</v>
      </c>
      <c r="BG2239" s="28" t="s">
        <v>303</v>
      </c>
      <c r="BH2239" s="28">
        <v>2021</v>
      </c>
      <c r="BI2239" s="28" t="s">
        <v>465</v>
      </c>
      <c r="BJ2239" s="28">
        <v>3</v>
      </c>
      <c r="BK2239" s="112">
        <v>47347</v>
      </c>
      <c r="BL2239" s="112">
        <v>47604</v>
      </c>
      <c r="BM2239" s="112">
        <v>47726</v>
      </c>
      <c r="BN2239" s="28" t="s">
        <v>115</v>
      </c>
      <c r="BO2239" s="28" t="s">
        <v>115</v>
      </c>
      <c r="BP2239" s="28" t="b">
        <v>0</v>
      </c>
      <c r="BQ2239" s="109">
        <v>242000</v>
      </c>
      <c r="BR2239" s="28" t="s">
        <v>130</v>
      </c>
      <c r="BS2239" s="109">
        <v>45.023200000000003</v>
      </c>
      <c r="BT2239" s="109">
        <v>44491.326699999998</v>
      </c>
      <c r="BU2239" s="109">
        <v>0</v>
      </c>
      <c r="BV2239" s="109">
        <v>0</v>
      </c>
      <c r="BW2239" s="109">
        <v>15.319699999999999</v>
      </c>
      <c r="BX2239" s="109">
        <v>6.6085000000000003</v>
      </c>
      <c r="BY2239" s="109">
        <v>21.9331</v>
      </c>
      <c r="BZ2239" s="109">
        <v>3.9020999999999999</v>
      </c>
      <c r="CA2239" s="109">
        <v>130.91829999999999</v>
      </c>
      <c r="CB2239" s="109">
        <v>10881.821800000003</v>
      </c>
      <c r="CC2239" s="109">
        <v>23595.6152</v>
      </c>
      <c r="CD2239" s="109">
        <v>6142.6218000000008</v>
      </c>
      <c r="CE2239" s="109">
        <v>43.861400000000003</v>
      </c>
      <c r="CF2239" s="28" t="s">
        <v>131</v>
      </c>
      <c r="CG2239" s="28" t="s">
        <v>132</v>
      </c>
      <c r="CH2239" s="28" t="s">
        <v>568</v>
      </c>
      <c r="CI2239" s="109">
        <v>0</v>
      </c>
      <c r="CJ2239" s="109">
        <v>0</v>
      </c>
      <c r="CK2239" s="109">
        <v>0</v>
      </c>
      <c r="CL2239" s="109">
        <v>0</v>
      </c>
      <c r="CM2239" s="109">
        <v>0</v>
      </c>
      <c r="CN2239" s="109">
        <v>0</v>
      </c>
      <c r="CO2239" s="103">
        <v>0</v>
      </c>
      <c r="CP2239" s="28" t="s">
        <v>130</v>
      </c>
      <c r="CQ2239" s="28" t="s">
        <v>115</v>
      </c>
      <c r="CR2239" s="28" t="s">
        <v>6426</v>
      </c>
      <c r="CS2239" s="28" t="s">
        <v>115</v>
      </c>
      <c r="CT2239" s="106">
        <v>0</v>
      </c>
      <c r="CU2239" s="106">
        <v>1</v>
      </c>
      <c r="CV2239" s="29" t="s">
        <v>1806</v>
      </c>
    </row>
    <row r="2240" spans="2:100" hidden="1">
      <c r="B2240" s="124">
        <v>2236</v>
      </c>
      <c r="C2240" s="28" t="s">
        <v>6427</v>
      </c>
      <c r="D2240" s="130"/>
      <c r="E2240" s="130"/>
      <c r="F2240" s="28" t="s">
        <v>2134</v>
      </c>
      <c r="G2240" s="28" t="s">
        <v>4103</v>
      </c>
      <c r="H2240" s="28" t="s">
        <v>1431</v>
      </c>
      <c r="I2240" s="28" t="s">
        <v>188</v>
      </c>
      <c r="J2240" s="28" t="s">
        <v>115</v>
      </c>
      <c r="K2240" s="28" t="s">
        <v>4104</v>
      </c>
      <c r="L2240" s="28" t="s">
        <v>399</v>
      </c>
      <c r="M2240" s="28" t="s">
        <v>5103</v>
      </c>
      <c r="N2240" s="28" t="s">
        <v>115</v>
      </c>
      <c r="O2240" s="28" t="s">
        <v>115</v>
      </c>
      <c r="P2240" s="112">
        <v>45861</v>
      </c>
      <c r="Q2240" s="28">
        <v>100</v>
      </c>
      <c r="R2240" s="28" t="s">
        <v>216</v>
      </c>
      <c r="S2240" s="28" t="s">
        <v>517</v>
      </c>
      <c r="T2240" s="28" t="s">
        <v>2058</v>
      </c>
      <c r="U2240" s="28" t="s">
        <v>387</v>
      </c>
      <c r="V2240" s="28" t="s">
        <v>1434</v>
      </c>
      <c r="W2240" s="28" t="b">
        <v>0</v>
      </c>
      <c r="X2240" s="28" t="s">
        <v>288</v>
      </c>
      <c r="Y2240" s="133"/>
      <c r="Z2240" s="121">
        <v>2</v>
      </c>
      <c r="AA2240" s="121" t="s">
        <v>115</v>
      </c>
      <c r="AB2240" s="28">
        <v>115</v>
      </c>
      <c r="AC2240" s="28" t="s">
        <v>115</v>
      </c>
      <c r="AD2240" s="118" t="s">
        <v>115</v>
      </c>
      <c r="AE2240" s="28" t="s">
        <v>115</v>
      </c>
      <c r="AF2240" s="118" t="s">
        <v>115</v>
      </c>
      <c r="AG2240" s="115">
        <v>5.4000199999999996</v>
      </c>
      <c r="AH2240" s="28" t="s">
        <v>3380</v>
      </c>
      <c r="AI2240" s="28">
        <v>5803428</v>
      </c>
      <c r="AJ2240" s="28" t="s">
        <v>4105</v>
      </c>
      <c r="AK2240" s="28" t="s">
        <v>4106</v>
      </c>
      <c r="AL2240" s="28">
        <v>12</v>
      </c>
      <c r="AM2240" s="28">
        <v>93</v>
      </c>
      <c r="AN2240" s="28" t="s">
        <v>125</v>
      </c>
      <c r="AO2240" s="28" t="b">
        <v>1</v>
      </c>
      <c r="AP2240" s="28">
        <v>2022</v>
      </c>
      <c r="AQ2240" s="28" t="s">
        <v>126</v>
      </c>
      <c r="AR2240" s="28">
        <v>2023</v>
      </c>
      <c r="AS2240" s="28" t="s">
        <v>115</v>
      </c>
      <c r="AT2240" s="28" t="b">
        <v>0</v>
      </c>
      <c r="AU2240" s="28" t="s">
        <v>115</v>
      </c>
      <c r="AV2240" s="28" t="s">
        <v>115</v>
      </c>
      <c r="AW2240" s="28" t="s">
        <v>115</v>
      </c>
      <c r="AX2240" s="28" t="b">
        <v>0</v>
      </c>
      <c r="AY2240" s="28" t="s">
        <v>115</v>
      </c>
      <c r="AZ2240" s="112" t="s">
        <v>115</v>
      </c>
      <c r="BA2240" s="28" t="s">
        <v>115</v>
      </c>
      <c r="BB2240" s="28" t="s">
        <v>115</v>
      </c>
      <c r="BC2240" s="28" t="s">
        <v>115</v>
      </c>
      <c r="BD2240" s="28" t="s">
        <v>115</v>
      </c>
      <c r="BE2240" s="28" t="s">
        <v>4107</v>
      </c>
      <c r="BF2240" s="112">
        <v>44497</v>
      </c>
      <c r="BG2240" s="28" t="s">
        <v>303</v>
      </c>
      <c r="BH2240" s="28">
        <v>2021</v>
      </c>
      <c r="BI2240" s="28" t="s">
        <v>465</v>
      </c>
      <c r="BJ2240" s="28">
        <v>3</v>
      </c>
      <c r="BK2240" s="112">
        <v>47741</v>
      </c>
      <c r="BL2240" s="112">
        <v>47604</v>
      </c>
      <c r="BM2240" s="112">
        <v>47976</v>
      </c>
      <c r="BN2240" s="28" t="s">
        <v>252</v>
      </c>
      <c r="BO2240" s="28" t="s">
        <v>462</v>
      </c>
      <c r="BP2240" s="28" t="b">
        <v>0</v>
      </c>
      <c r="BQ2240" s="109">
        <v>242000</v>
      </c>
      <c r="BR2240" s="28" t="s">
        <v>130</v>
      </c>
      <c r="BS2240" s="109">
        <v>49.250700000000002</v>
      </c>
      <c r="BT2240" s="109">
        <v>71453.354300000006</v>
      </c>
      <c r="BU2240" s="109">
        <v>0</v>
      </c>
      <c r="BV2240" s="109">
        <v>0</v>
      </c>
      <c r="BW2240" s="109">
        <v>4.7106000000000003</v>
      </c>
      <c r="BX2240" s="109">
        <v>1.4428000000000001</v>
      </c>
      <c r="BY2240" s="109">
        <v>31.583100000000002</v>
      </c>
      <c r="BZ2240" s="109">
        <v>13.827400000000001</v>
      </c>
      <c r="CA2240" s="109">
        <v>0.59299999999999997</v>
      </c>
      <c r="CB2240" s="109">
        <v>0.63649999999999995</v>
      </c>
      <c r="CC2240" s="109">
        <v>7156.1310000000003</v>
      </c>
      <c r="CD2240" s="109">
        <v>34924.469299999997</v>
      </c>
      <c r="CE2240" s="109">
        <v>37.736400000000003</v>
      </c>
      <c r="CF2240" s="28" t="s">
        <v>131</v>
      </c>
      <c r="CG2240" s="28" t="s">
        <v>132</v>
      </c>
      <c r="CH2240" s="28" t="s">
        <v>115</v>
      </c>
      <c r="CI2240" s="109">
        <v>0</v>
      </c>
      <c r="CJ2240" s="109">
        <v>0</v>
      </c>
      <c r="CK2240" s="109">
        <v>0</v>
      </c>
      <c r="CL2240" s="109">
        <v>0</v>
      </c>
      <c r="CM2240" s="109">
        <v>0</v>
      </c>
      <c r="CN2240" s="109">
        <v>0</v>
      </c>
      <c r="CO2240" s="103">
        <v>0</v>
      </c>
      <c r="CP2240" s="28" t="s">
        <v>130</v>
      </c>
      <c r="CQ2240" s="28" t="s">
        <v>115</v>
      </c>
      <c r="CR2240" s="28" t="s">
        <v>6428</v>
      </c>
      <c r="CS2240" s="28" t="s">
        <v>115</v>
      </c>
      <c r="CT2240" s="106">
        <v>0</v>
      </c>
      <c r="CU2240" s="106">
        <v>1</v>
      </c>
      <c r="CV2240" s="29" t="s">
        <v>1806</v>
      </c>
    </row>
    <row r="2241" spans="2:100" hidden="1">
      <c r="B2241" s="124">
        <v>2237</v>
      </c>
      <c r="C2241" s="28" t="s">
        <v>6429</v>
      </c>
      <c r="D2241" s="130"/>
      <c r="E2241" s="130"/>
      <c r="F2241" s="28" t="s">
        <v>6416</v>
      </c>
      <c r="G2241" s="28" t="s">
        <v>4103</v>
      </c>
      <c r="H2241" s="28" t="s">
        <v>1431</v>
      </c>
      <c r="I2241" s="28" t="s">
        <v>188</v>
      </c>
      <c r="J2241" s="28" t="s">
        <v>115</v>
      </c>
      <c r="K2241" s="28" t="s">
        <v>115</v>
      </c>
      <c r="L2241" s="28" t="s">
        <v>399</v>
      </c>
      <c r="M2241" s="28" t="s">
        <v>5103</v>
      </c>
      <c r="N2241" s="28" t="s">
        <v>115</v>
      </c>
      <c r="O2241" s="28" t="s">
        <v>115</v>
      </c>
      <c r="P2241" s="112">
        <v>45951</v>
      </c>
      <c r="Q2241" s="28">
        <v>88</v>
      </c>
      <c r="R2241" s="28" t="s">
        <v>216</v>
      </c>
      <c r="S2241" s="28" t="s">
        <v>517</v>
      </c>
      <c r="T2241" s="28" t="s">
        <v>2058</v>
      </c>
      <c r="U2241" s="28" t="s">
        <v>387</v>
      </c>
      <c r="V2241" s="28" t="s">
        <v>1434</v>
      </c>
      <c r="W2241" s="28" t="b">
        <v>0</v>
      </c>
      <c r="X2241" s="28" t="s">
        <v>288</v>
      </c>
      <c r="Y2241" s="133"/>
      <c r="Z2241" s="121">
        <v>30.6</v>
      </c>
      <c r="AA2241" s="121" t="s">
        <v>115</v>
      </c>
      <c r="AB2241" s="28">
        <v>115</v>
      </c>
      <c r="AC2241" s="28" t="s">
        <v>115</v>
      </c>
      <c r="AD2241" s="118">
        <v>448</v>
      </c>
      <c r="AE2241" s="28" t="s">
        <v>4849</v>
      </c>
      <c r="AF2241" s="118">
        <v>103</v>
      </c>
      <c r="AG2241" s="115">
        <v>5.4000199999999996</v>
      </c>
      <c r="AH2241" s="28" t="s">
        <v>3380</v>
      </c>
      <c r="AI2241" s="28">
        <v>5782307</v>
      </c>
      <c r="AJ2241" s="28" t="s">
        <v>4105</v>
      </c>
      <c r="AK2241" s="28" t="s">
        <v>4106</v>
      </c>
      <c r="AL2241" s="28">
        <v>12</v>
      </c>
      <c r="AM2241" s="28">
        <v>93</v>
      </c>
      <c r="AN2241" s="28" t="s">
        <v>125</v>
      </c>
      <c r="AO2241" s="28" t="b">
        <v>1</v>
      </c>
      <c r="AP2241" s="28">
        <v>2022</v>
      </c>
      <c r="AQ2241" s="28" t="s">
        <v>126</v>
      </c>
      <c r="AR2241" s="28">
        <v>2019</v>
      </c>
      <c r="AS2241" s="28" t="s">
        <v>115</v>
      </c>
      <c r="AT2241" s="28" t="b">
        <v>0</v>
      </c>
      <c r="AU2241" s="28" t="s">
        <v>115</v>
      </c>
      <c r="AV2241" s="28" t="s">
        <v>115</v>
      </c>
      <c r="AW2241" s="28" t="s">
        <v>115</v>
      </c>
      <c r="AX2241" s="28" t="b">
        <v>0</v>
      </c>
      <c r="AY2241" s="28" t="s">
        <v>115</v>
      </c>
      <c r="AZ2241" s="112" t="s">
        <v>115</v>
      </c>
      <c r="BA2241" s="28" t="s">
        <v>115</v>
      </c>
      <c r="BB2241" s="28" t="s">
        <v>115</v>
      </c>
      <c r="BC2241" s="28" t="s">
        <v>115</v>
      </c>
      <c r="BD2241" s="28" t="s">
        <v>115</v>
      </c>
      <c r="BE2241" s="28" t="s">
        <v>4107</v>
      </c>
      <c r="BF2241" s="112">
        <v>44497</v>
      </c>
      <c r="BG2241" s="28" t="s">
        <v>303</v>
      </c>
      <c r="BH2241" s="28">
        <v>2021</v>
      </c>
      <c r="BI2241" s="28" t="s">
        <v>154</v>
      </c>
      <c r="BJ2241" s="28">
        <v>1</v>
      </c>
      <c r="BK2241" s="112">
        <v>45589</v>
      </c>
      <c r="BL2241" s="112">
        <v>47604</v>
      </c>
      <c r="BM2241" s="112">
        <v>45600</v>
      </c>
      <c r="BN2241" s="28" t="s">
        <v>115</v>
      </c>
      <c r="BO2241" s="28" t="s">
        <v>115</v>
      </c>
      <c r="BP2241" s="28" t="b">
        <v>1</v>
      </c>
      <c r="BQ2241" s="109">
        <v>242000</v>
      </c>
      <c r="BR2241" s="28" t="s">
        <v>130</v>
      </c>
      <c r="BS2241" s="109">
        <v>57571.810100000002</v>
      </c>
      <c r="BT2241" s="109">
        <v>57591.810100000002</v>
      </c>
      <c r="BU2241" s="109">
        <v>1469.4391000000001</v>
      </c>
      <c r="BV2241" s="109">
        <v>1133.6855</v>
      </c>
      <c r="BW2241" s="109">
        <v>16696.8315</v>
      </c>
      <c r="BX2241" s="109">
        <v>34100.051299999999</v>
      </c>
      <c r="BY2241" s="109">
        <v>2320.1936999999998</v>
      </c>
      <c r="BZ2241" s="109">
        <v>125.8677</v>
      </c>
      <c r="CA2241" s="109">
        <v>0</v>
      </c>
      <c r="CB2241" s="109">
        <v>0</v>
      </c>
      <c r="CC2241" s="109">
        <v>0</v>
      </c>
      <c r="CD2241" s="109">
        <v>0</v>
      </c>
      <c r="CE2241" s="109">
        <v>57465.9424</v>
      </c>
      <c r="CF2241" s="28" t="s">
        <v>131</v>
      </c>
      <c r="CG2241" s="28" t="s">
        <v>132</v>
      </c>
      <c r="CH2241" s="28" t="s">
        <v>206</v>
      </c>
      <c r="CI2241" s="109">
        <v>0</v>
      </c>
      <c r="CJ2241" s="109">
        <v>0</v>
      </c>
      <c r="CK2241" s="109">
        <v>0</v>
      </c>
      <c r="CL2241" s="109">
        <v>49970.809569999998</v>
      </c>
      <c r="CM2241" s="109">
        <v>4805.6687300000003</v>
      </c>
      <c r="CN2241" s="109">
        <v>100.60178000000001</v>
      </c>
      <c r="CO2241" s="103">
        <v>0</v>
      </c>
      <c r="CP2241" s="28" t="s">
        <v>130</v>
      </c>
      <c r="CQ2241" s="28" t="s">
        <v>115</v>
      </c>
      <c r="CR2241" s="28" t="s">
        <v>6430</v>
      </c>
      <c r="CS2241" s="28" t="s">
        <v>115</v>
      </c>
      <c r="CT2241" s="106">
        <v>0</v>
      </c>
      <c r="CU2241" s="106">
        <v>1</v>
      </c>
      <c r="CV2241" s="29" t="s">
        <v>1806</v>
      </c>
    </row>
    <row r="2242" spans="2:100" hidden="1">
      <c r="B2242" s="124">
        <v>2238</v>
      </c>
      <c r="C2242" s="28" t="s">
        <v>6431</v>
      </c>
      <c r="D2242" s="130"/>
      <c r="E2242" s="130"/>
      <c r="F2242" s="28" t="s">
        <v>2134</v>
      </c>
      <c r="G2242" s="28" t="s">
        <v>4103</v>
      </c>
      <c r="H2242" s="28" t="s">
        <v>1431</v>
      </c>
      <c r="I2242" s="28" t="s">
        <v>188</v>
      </c>
      <c r="J2242" s="28" t="s">
        <v>115</v>
      </c>
      <c r="K2242" s="28" t="s">
        <v>4104</v>
      </c>
      <c r="L2242" s="28" t="s">
        <v>399</v>
      </c>
      <c r="M2242" s="28" t="s">
        <v>5103</v>
      </c>
      <c r="N2242" s="28" t="s">
        <v>115</v>
      </c>
      <c r="O2242" s="28" t="s">
        <v>115</v>
      </c>
      <c r="P2242" s="112">
        <v>45861</v>
      </c>
      <c r="Q2242" s="28">
        <v>99</v>
      </c>
      <c r="R2242" s="28" t="s">
        <v>216</v>
      </c>
      <c r="S2242" s="28" t="s">
        <v>517</v>
      </c>
      <c r="T2242" s="28" t="s">
        <v>2058</v>
      </c>
      <c r="U2242" s="28" t="s">
        <v>387</v>
      </c>
      <c r="V2242" s="28" t="s">
        <v>1434</v>
      </c>
      <c r="W2242" s="28" t="b">
        <v>0</v>
      </c>
      <c r="X2242" s="28" t="s">
        <v>288</v>
      </c>
      <c r="Y2242" s="133"/>
      <c r="Z2242" s="121">
        <v>1</v>
      </c>
      <c r="AA2242" s="121" t="s">
        <v>115</v>
      </c>
      <c r="AB2242" s="28">
        <v>115</v>
      </c>
      <c r="AC2242" s="28" t="s">
        <v>115</v>
      </c>
      <c r="AD2242" s="118" t="s">
        <v>115</v>
      </c>
      <c r="AE2242" s="28" t="s">
        <v>115</v>
      </c>
      <c r="AF2242" s="118" t="s">
        <v>115</v>
      </c>
      <c r="AG2242" s="115">
        <v>5.4000199999999996</v>
      </c>
      <c r="AH2242" s="28" t="s">
        <v>3380</v>
      </c>
      <c r="AI2242" s="28">
        <v>5801741</v>
      </c>
      <c r="AJ2242" s="28" t="s">
        <v>4105</v>
      </c>
      <c r="AK2242" s="28" t="s">
        <v>4106</v>
      </c>
      <c r="AL2242" s="28">
        <v>12</v>
      </c>
      <c r="AM2242" s="28">
        <v>93</v>
      </c>
      <c r="AN2242" s="28" t="s">
        <v>125</v>
      </c>
      <c r="AO2242" s="28" t="b">
        <v>1</v>
      </c>
      <c r="AP2242" s="28">
        <v>2022</v>
      </c>
      <c r="AQ2242" s="28" t="s">
        <v>126</v>
      </c>
      <c r="AR2242" s="28">
        <v>2022</v>
      </c>
      <c r="AS2242" s="28" t="s">
        <v>115</v>
      </c>
      <c r="AT2242" s="28" t="b">
        <v>0</v>
      </c>
      <c r="AU2242" s="28" t="s">
        <v>115</v>
      </c>
      <c r="AV2242" s="28" t="s">
        <v>115</v>
      </c>
      <c r="AW2242" s="28" t="s">
        <v>115</v>
      </c>
      <c r="AX2242" s="28" t="b">
        <v>0</v>
      </c>
      <c r="AY2242" s="28" t="s">
        <v>115</v>
      </c>
      <c r="AZ2242" s="112" t="s">
        <v>115</v>
      </c>
      <c r="BA2242" s="28" t="s">
        <v>115</v>
      </c>
      <c r="BB2242" s="28" t="s">
        <v>115</v>
      </c>
      <c r="BC2242" s="28" t="s">
        <v>115</v>
      </c>
      <c r="BD2242" s="28" t="s">
        <v>115</v>
      </c>
      <c r="BE2242" s="28" t="s">
        <v>4107</v>
      </c>
      <c r="BF2242" s="112">
        <v>44497</v>
      </c>
      <c r="BG2242" s="28" t="s">
        <v>303</v>
      </c>
      <c r="BH2242" s="28">
        <v>2021</v>
      </c>
      <c r="BI2242" s="28" t="s">
        <v>154</v>
      </c>
      <c r="BJ2242" s="28">
        <v>1</v>
      </c>
      <c r="BK2242" s="112">
        <v>45866</v>
      </c>
      <c r="BL2242" s="112">
        <v>47604</v>
      </c>
      <c r="BM2242" s="112">
        <v>45979</v>
      </c>
      <c r="BN2242" s="28" t="s">
        <v>115</v>
      </c>
      <c r="BO2242" s="28" t="s">
        <v>115</v>
      </c>
      <c r="BP2242" s="28" t="b">
        <v>1</v>
      </c>
      <c r="BQ2242" s="109">
        <v>242000</v>
      </c>
      <c r="BR2242" s="28" t="s">
        <v>130</v>
      </c>
      <c r="BS2242" s="109">
        <v>32527.859199999999</v>
      </c>
      <c r="BT2242" s="109">
        <v>32650.113000000001</v>
      </c>
      <c r="BU2242" s="109">
        <v>0</v>
      </c>
      <c r="BV2242" s="109">
        <v>0</v>
      </c>
      <c r="BW2242" s="109">
        <v>428.13560000000001</v>
      </c>
      <c r="BX2242" s="109">
        <v>5869.9809999999998</v>
      </c>
      <c r="BY2242" s="109">
        <v>26159.3403</v>
      </c>
      <c r="BZ2242" s="109">
        <v>192.65609999999998</v>
      </c>
      <c r="CA2242" s="109">
        <v>0</v>
      </c>
      <c r="CB2242" s="109">
        <v>0</v>
      </c>
      <c r="CC2242" s="109">
        <v>0</v>
      </c>
      <c r="CD2242" s="109">
        <v>0</v>
      </c>
      <c r="CE2242" s="109">
        <v>32457.456899999997</v>
      </c>
      <c r="CF2242" s="28" t="s">
        <v>131</v>
      </c>
      <c r="CG2242" s="28" t="s">
        <v>132</v>
      </c>
      <c r="CH2242" s="28" t="s">
        <v>201</v>
      </c>
      <c r="CI2242" s="109">
        <v>0</v>
      </c>
      <c r="CJ2242" s="109">
        <v>0</v>
      </c>
      <c r="CK2242" s="109">
        <v>0</v>
      </c>
      <c r="CL2242" s="109">
        <v>0</v>
      </c>
      <c r="CM2242" s="109">
        <v>30091.028579999998</v>
      </c>
      <c r="CN2242" s="109">
        <v>65.058360000000008</v>
      </c>
      <c r="CO2242" s="103">
        <v>0</v>
      </c>
      <c r="CP2242" s="28" t="s">
        <v>130</v>
      </c>
      <c r="CQ2242" s="28" t="s">
        <v>115</v>
      </c>
      <c r="CR2242" s="28" t="s">
        <v>6432</v>
      </c>
      <c r="CS2242" s="28" t="s">
        <v>115</v>
      </c>
      <c r="CT2242" s="106">
        <v>0</v>
      </c>
      <c r="CU2242" s="106">
        <v>1</v>
      </c>
      <c r="CV2242" s="29" t="s">
        <v>1806</v>
      </c>
    </row>
    <row r="2243" spans="2:100" hidden="1">
      <c r="B2243" s="124">
        <v>2239</v>
      </c>
      <c r="C2243" s="28" t="s">
        <v>6433</v>
      </c>
      <c r="D2243" s="130"/>
      <c r="E2243" s="130"/>
      <c r="F2243" s="28" t="s">
        <v>6416</v>
      </c>
      <c r="G2243" s="28" t="s">
        <v>4103</v>
      </c>
      <c r="H2243" s="28" t="s">
        <v>117</v>
      </c>
      <c r="I2243" s="28" t="s">
        <v>118</v>
      </c>
      <c r="J2243" s="28" t="s">
        <v>115</v>
      </c>
      <c r="K2243" s="28" t="s">
        <v>115</v>
      </c>
      <c r="L2243" s="28" t="s">
        <v>399</v>
      </c>
      <c r="M2243" s="28" t="s">
        <v>5103</v>
      </c>
      <c r="N2243" s="28" t="s">
        <v>115</v>
      </c>
      <c r="O2243" s="28" t="s">
        <v>115</v>
      </c>
      <c r="P2243" s="112">
        <v>45951</v>
      </c>
      <c r="Q2243" s="28" t="s">
        <v>115</v>
      </c>
      <c r="R2243" s="28" t="s">
        <v>216</v>
      </c>
      <c r="S2243" s="28" t="s">
        <v>517</v>
      </c>
      <c r="T2243" s="28" t="s">
        <v>2058</v>
      </c>
      <c r="U2243" s="28" t="s">
        <v>387</v>
      </c>
      <c r="V2243" s="28" t="s">
        <v>1434</v>
      </c>
      <c r="W2243" s="28" t="b">
        <v>0</v>
      </c>
      <c r="X2243" s="28" t="s">
        <v>288</v>
      </c>
      <c r="Y2243" s="133"/>
      <c r="Z2243" s="28" t="s">
        <v>115</v>
      </c>
      <c r="AA2243" s="121" t="s">
        <v>115</v>
      </c>
      <c r="AB2243" s="28">
        <v>115</v>
      </c>
      <c r="AC2243" s="28" t="s">
        <v>115</v>
      </c>
      <c r="AD2243" s="118" t="s">
        <v>115</v>
      </c>
      <c r="AE2243" s="28" t="s">
        <v>115</v>
      </c>
      <c r="AF2243" s="118" t="s">
        <v>115</v>
      </c>
      <c r="AG2243" s="115">
        <v>5.4000199999999996</v>
      </c>
      <c r="AH2243" s="28" t="s">
        <v>115</v>
      </c>
      <c r="AI2243" s="28">
        <v>5551528</v>
      </c>
      <c r="AJ2243" s="28" t="s">
        <v>4105</v>
      </c>
      <c r="AK2243" s="28" t="s">
        <v>4106</v>
      </c>
      <c r="AL2243" s="28">
        <v>12</v>
      </c>
      <c r="AM2243" s="28">
        <v>93</v>
      </c>
      <c r="AN2243" s="28" t="s">
        <v>125</v>
      </c>
      <c r="AO2243" s="28" t="b">
        <v>1</v>
      </c>
      <c r="AP2243" s="28">
        <v>2022</v>
      </c>
      <c r="AQ2243" s="28" t="s">
        <v>126</v>
      </c>
      <c r="AR2243" s="28">
        <v>2024</v>
      </c>
      <c r="AS2243" s="28" t="s">
        <v>115</v>
      </c>
      <c r="AT2243" s="28" t="b">
        <v>0</v>
      </c>
      <c r="AU2243" s="28" t="s">
        <v>115</v>
      </c>
      <c r="AV2243" s="28" t="s">
        <v>115</v>
      </c>
      <c r="AW2243" s="28" t="s">
        <v>115</v>
      </c>
      <c r="AX2243" s="28" t="b">
        <v>0</v>
      </c>
      <c r="AY2243" s="28" t="s">
        <v>115</v>
      </c>
      <c r="AZ2243" s="112" t="s">
        <v>115</v>
      </c>
      <c r="BA2243" s="28" t="s">
        <v>115</v>
      </c>
      <c r="BB2243" s="28" t="s">
        <v>115</v>
      </c>
      <c r="BC2243" s="28" t="s">
        <v>115</v>
      </c>
      <c r="BD2243" s="28" t="s">
        <v>115</v>
      </c>
      <c r="BE2243" s="28" t="s">
        <v>4107</v>
      </c>
      <c r="BF2243" s="112">
        <v>44497</v>
      </c>
      <c r="BG2243" s="28" t="s">
        <v>303</v>
      </c>
      <c r="BH2243" s="28">
        <v>2021</v>
      </c>
      <c r="BI2243" s="28" t="s">
        <v>154</v>
      </c>
      <c r="BJ2243" s="28">
        <v>1</v>
      </c>
      <c r="BK2243" s="112" t="s">
        <v>115</v>
      </c>
      <c r="BL2243" s="112">
        <v>47604</v>
      </c>
      <c r="BM2243" s="112" t="s">
        <v>129</v>
      </c>
      <c r="BN2243" s="28" t="s">
        <v>115</v>
      </c>
      <c r="BO2243" s="28" t="s">
        <v>115</v>
      </c>
      <c r="BP2243" s="28" t="b">
        <v>0</v>
      </c>
      <c r="BQ2243" s="109">
        <v>242000</v>
      </c>
      <c r="BR2243" s="28" t="s">
        <v>130</v>
      </c>
      <c r="BS2243" s="109">
        <v>18.102900000000002</v>
      </c>
      <c r="BT2243" s="109">
        <v>18.102900000000002</v>
      </c>
      <c r="BU2243" s="109">
        <v>0</v>
      </c>
      <c r="BV2243" s="109">
        <v>0</v>
      </c>
      <c r="BW2243" s="109">
        <v>0</v>
      </c>
      <c r="BX2243" s="109">
        <v>14</v>
      </c>
      <c r="BY2243" s="109">
        <v>4.0450999999999997</v>
      </c>
      <c r="BZ2243" s="109">
        <v>5.79E-2</v>
      </c>
      <c r="CA2243" s="109">
        <v>0</v>
      </c>
      <c r="CB2243" s="109">
        <v>0</v>
      </c>
      <c r="CC2243" s="109">
        <v>0</v>
      </c>
      <c r="CD2243" s="109">
        <v>0</v>
      </c>
      <c r="CE2243" s="109">
        <v>18.045000000000002</v>
      </c>
      <c r="CF2243" s="28" t="s">
        <v>131</v>
      </c>
      <c r="CG2243" s="28" t="s">
        <v>132</v>
      </c>
      <c r="CH2243" s="28" t="s">
        <v>201</v>
      </c>
      <c r="CI2243" s="109">
        <v>0</v>
      </c>
      <c r="CJ2243" s="109">
        <v>0</v>
      </c>
      <c r="CK2243" s="109">
        <v>0</v>
      </c>
      <c r="CL2243" s="109">
        <v>0</v>
      </c>
      <c r="CM2243" s="109">
        <v>16.240569999999998</v>
      </c>
      <c r="CN2243" s="109">
        <v>5.2080000000000001E-2</v>
      </c>
      <c r="CO2243" s="103">
        <v>0</v>
      </c>
      <c r="CP2243" s="28" t="s">
        <v>130</v>
      </c>
      <c r="CQ2243" s="28" t="s">
        <v>115</v>
      </c>
      <c r="CR2243" s="28" t="s">
        <v>130</v>
      </c>
      <c r="CS2243" s="28" t="s">
        <v>115</v>
      </c>
      <c r="CT2243" s="106">
        <v>0</v>
      </c>
      <c r="CU2243" s="106">
        <v>1</v>
      </c>
      <c r="CV2243" s="29" t="s">
        <v>1806</v>
      </c>
    </row>
    <row r="2244" spans="2:100" hidden="1">
      <c r="B2244" s="124">
        <v>2240</v>
      </c>
      <c r="C2244" s="28" t="s">
        <v>6434</v>
      </c>
      <c r="D2244" s="130"/>
      <c r="E2244" s="130"/>
      <c r="F2244" s="28" t="s">
        <v>6416</v>
      </c>
      <c r="G2244" s="28" t="s">
        <v>4103</v>
      </c>
      <c r="H2244" s="28" t="s">
        <v>1431</v>
      </c>
      <c r="I2244" s="28" t="s">
        <v>188</v>
      </c>
      <c r="J2244" s="28" t="s">
        <v>115</v>
      </c>
      <c r="K2244" s="28" t="s">
        <v>4104</v>
      </c>
      <c r="L2244" s="28" t="s">
        <v>399</v>
      </c>
      <c r="M2244" s="28" t="s">
        <v>5103</v>
      </c>
      <c r="N2244" s="28" t="s">
        <v>115</v>
      </c>
      <c r="O2244" s="28" t="s">
        <v>115</v>
      </c>
      <c r="P2244" s="112">
        <v>45951</v>
      </c>
      <c r="Q2244" s="28">
        <v>100</v>
      </c>
      <c r="R2244" s="28" t="s">
        <v>216</v>
      </c>
      <c r="S2244" s="28" t="s">
        <v>517</v>
      </c>
      <c r="T2244" s="28" t="s">
        <v>2058</v>
      </c>
      <c r="U2244" s="28" t="s">
        <v>387</v>
      </c>
      <c r="V2244" s="28" t="s">
        <v>1434</v>
      </c>
      <c r="W2244" s="28" t="b">
        <v>0</v>
      </c>
      <c r="X2244" s="28" t="s">
        <v>288</v>
      </c>
      <c r="Y2244" s="133"/>
      <c r="Z2244" s="121">
        <v>15.4</v>
      </c>
      <c r="AA2244" s="121" t="s">
        <v>115</v>
      </c>
      <c r="AB2244" s="28">
        <v>115</v>
      </c>
      <c r="AC2244" s="28" t="s">
        <v>115</v>
      </c>
      <c r="AD2244" s="118" t="s">
        <v>115</v>
      </c>
      <c r="AE2244" s="28" t="s">
        <v>115</v>
      </c>
      <c r="AF2244" s="118" t="s">
        <v>115</v>
      </c>
      <c r="AG2244" s="115">
        <v>5.5000099999999996</v>
      </c>
      <c r="AH2244" s="28" t="s">
        <v>3380</v>
      </c>
      <c r="AI2244" s="28">
        <v>5808442</v>
      </c>
      <c r="AJ2244" s="28" t="s">
        <v>4105</v>
      </c>
      <c r="AK2244" s="28" t="s">
        <v>4106</v>
      </c>
      <c r="AL2244" s="28">
        <v>12</v>
      </c>
      <c r="AM2244" s="28">
        <v>93</v>
      </c>
      <c r="AN2244" s="28" t="s">
        <v>6417</v>
      </c>
      <c r="AO2244" s="28" t="b">
        <v>1</v>
      </c>
      <c r="AP2244" s="28">
        <v>2022</v>
      </c>
      <c r="AQ2244" s="28" t="s">
        <v>126</v>
      </c>
      <c r="AR2244" s="28">
        <v>2024</v>
      </c>
      <c r="AS2244" s="28" t="s">
        <v>115</v>
      </c>
      <c r="AT2244" s="28" t="b">
        <v>0</v>
      </c>
      <c r="AU2244" s="28" t="s">
        <v>115</v>
      </c>
      <c r="AV2244" s="28" t="s">
        <v>115</v>
      </c>
      <c r="AW2244" s="28" t="s">
        <v>115</v>
      </c>
      <c r="AX2244" s="28" t="b">
        <v>0</v>
      </c>
      <c r="AY2244" s="28" t="s">
        <v>115</v>
      </c>
      <c r="AZ2244" s="112" t="s">
        <v>115</v>
      </c>
      <c r="BA2244" s="28" t="s">
        <v>115</v>
      </c>
      <c r="BB2244" s="28" t="s">
        <v>115</v>
      </c>
      <c r="BC2244" s="28" t="s">
        <v>115</v>
      </c>
      <c r="BD2244" s="28" t="s">
        <v>115</v>
      </c>
      <c r="BE2244" s="28" t="s">
        <v>4107</v>
      </c>
      <c r="BF2244" s="112">
        <v>44497</v>
      </c>
      <c r="BG2244" s="28" t="s">
        <v>303</v>
      </c>
      <c r="BH2244" s="28">
        <v>2021</v>
      </c>
      <c r="BI2244" s="28" t="s">
        <v>163</v>
      </c>
      <c r="BJ2244" s="28">
        <v>5</v>
      </c>
      <c r="BK2244" s="112">
        <v>46779</v>
      </c>
      <c r="BL2244" s="112">
        <v>47604</v>
      </c>
      <c r="BM2244" s="112">
        <v>46799</v>
      </c>
      <c r="BN2244" s="28" t="s">
        <v>115</v>
      </c>
      <c r="BO2244" s="28" t="s">
        <v>115</v>
      </c>
      <c r="BP2244" s="28" t="b">
        <v>0</v>
      </c>
      <c r="BQ2244" s="109">
        <v>242000</v>
      </c>
      <c r="BR2244" s="28" t="s">
        <v>130</v>
      </c>
      <c r="BS2244" s="109">
        <v>8730.3099000000002</v>
      </c>
      <c r="BT2244" s="109">
        <v>59727.967799999999</v>
      </c>
      <c r="BU2244" s="109">
        <v>0</v>
      </c>
      <c r="BV2244" s="109">
        <v>0</v>
      </c>
      <c r="BW2244" s="109">
        <v>0</v>
      </c>
      <c r="BX2244" s="109">
        <v>2.7018</v>
      </c>
      <c r="BY2244" s="109">
        <v>2380.8009000000002</v>
      </c>
      <c r="BZ2244" s="109">
        <v>11836.4308</v>
      </c>
      <c r="CA2244" s="109">
        <v>30115.126799999995</v>
      </c>
      <c r="CB2244" s="109">
        <v>2346.7348999999999</v>
      </c>
      <c r="CC2244" s="109">
        <v>3.7321</v>
      </c>
      <c r="CD2244" s="109">
        <v>0</v>
      </c>
      <c r="CE2244" s="109">
        <v>2383.5028000000002</v>
      </c>
      <c r="CF2244" s="28" t="s">
        <v>131</v>
      </c>
      <c r="CG2244" s="28" t="s">
        <v>132</v>
      </c>
      <c r="CH2244" s="28" t="s">
        <v>764</v>
      </c>
      <c r="CI2244" s="109">
        <v>0</v>
      </c>
      <c r="CJ2244" s="109">
        <v>0</v>
      </c>
      <c r="CK2244" s="109">
        <v>0</v>
      </c>
      <c r="CL2244" s="109">
        <v>0</v>
      </c>
      <c r="CM2244" s="109">
        <v>0</v>
      </c>
      <c r="CN2244" s="109">
        <v>0</v>
      </c>
      <c r="CO2244" s="103">
        <v>0</v>
      </c>
      <c r="CP2244" s="28" t="s">
        <v>130</v>
      </c>
      <c r="CQ2244" s="28" t="s">
        <v>115</v>
      </c>
      <c r="CR2244" s="28" t="s">
        <v>6435</v>
      </c>
      <c r="CS2244" s="28" t="s">
        <v>115</v>
      </c>
      <c r="CT2244" s="106">
        <v>0</v>
      </c>
      <c r="CU2244" s="106">
        <v>1</v>
      </c>
      <c r="CV2244" s="29" t="s">
        <v>1806</v>
      </c>
    </row>
    <row r="2245" spans="2:100" hidden="1">
      <c r="B2245" s="124">
        <v>2241</v>
      </c>
      <c r="C2245" s="28" t="s">
        <v>4112</v>
      </c>
      <c r="D2245" s="130"/>
      <c r="E2245" s="130"/>
      <c r="F2245" s="28" t="s">
        <v>6416</v>
      </c>
      <c r="G2245" s="28" t="s">
        <v>4109</v>
      </c>
      <c r="H2245" s="28" t="s">
        <v>1431</v>
      </c>
      <c r="I2245" s="28" t="s">
        <v>188</v>
      </c>
      <c r="J2245" s="28" t="s">
        <v>115</v>
      </c>
      <c r="K2245" s="28" t="s">
        <v>4110</v>
      </c>
      <c r="L2245" s="28" t="s">
        <v>399</v>
      </c>
      <c r="M2245" s="28" t="s">
        <v>5103</v>
      </c>
      <c r="N2245" s="28" t="s">
        <v>115</v>
      </c>
      <c r="O2245" s="28" t="s">
        <v>115</v>
      </c>
      <c r="P2245" s="112">
        <v>45951</v>
      </c>
      <c r="Q2245" s="28">
        <v>90</v>
      </c>
      <c r="R2245" s="28" t="s">
        <v>216</v>
      </c>
      <c r="S2245" s="28" t="s">
        <v>517</v>
      </c>
      <c r="T2245" s="28" t="s">
        <v>510</v>
      </c>
      <c r="U2245" s="28" t="s">
        <v>387</v>
      </c>
      <c r="V2245" s="28" t="s">
        <v>1434</v>
      </c>
      <c r="W2245" s="28" t="b">
        <v>0</v>
      </c>
      <c r="X2245" s="28" t="s">
        <v>288</v>
      </c>
      <c r="Y2245" s="133"/>
      <c r="Z2245" s="121">
        <v>15.1</v>
      </c>
      <c r="AA2245" s="121" t="s">
        <v>115</v>
      </c>
      <c r="AB2245" s="28">
        <v>115</v>
      </c>
      <c r="AC2245" s="28" t="s">
        <v>115</v>
      </c>
      <c r="AD2245" s="118" t="s">
        <v>115</v>
      </c>
      <c r="AE2245" s="28" t="s">
        <v>4752</v>
      </c>
      <c r="AF2245" s="118">
        <v>103</v>
      </c>
      <c r="AG2245" s="115">
        <v>5.4000199999999996</v>
      </c>
      <c r="AH2245" s="28" t="s">
        <v>3380</v>
      </c>
      <c r="AI2245" s="28">
        <v>5783641</v>
      </c>
      <c r="AJ2245" s="28" t="s">
        <v>4111</v>
      </c>
      <c r="AK2245" s="28" t="s">
        <v>4112</v>
      </c>
      <c r="AL2245" s="28">
        <v>2</v>
      </c>
      <c r="AM2245" s="28">
        <v>93</v>
      </c>
      <c r="AN2245" s="28" t="s">
        <v>125</v>
      </c>
      <c r="AO2245" s="28" t="b">
        <v>1</v>
      </c>
      <c r="AP2245" s="28">
        <v>2025</v>
      </c>
      <c r="AQ2245" s="28" t="s">
        <v>126</v>
      </c>
      <c r="AR2245" s="28">
        <v>2019</v>
      </c>
      <c r="AS2245" s="28" t="s">
        <v>115</v>
      </c>
      <c r="AT2245" s="28" t="b">
        <v>0</v>
      </c>
      <c r="AU2245" s="28" t="s">
        <v>115</v>
      </c>
      <c r="AV2245" s="28" t="s">
        <v>115</v>
      </c>
      <c r="AW2245" s="28" t="s">
        <v>115</v>
      </c>
      <c r="AX2245" s="28" t="b">
        <v>0</v>
      </c>
      <c r="AY2245" s="28" t="s">
        <v>115</v>
      </c>
      <c r="AZ2245" s="112" t="s">
        <v>115</v>
      </c>
      <c r="BA2245" s="28" t="s">
        <v>115</v>
      </c>
      <c r="BB2245" s="28" t="s">
        <v>115</v>
      </c>
      <c r="BC2245" s="28" t="s">
        <v>115</v>
      </c>
      <c r="BD2245" s="28" t="s">
        <v>115</v>
      </c>
      <c r="BE2245" s="28" t="s">
        <v>4113</v>
      </c>
      <c r="BF2245" s="112">
        <v>45629</v>
      </c>
      <c r="BG2245" s="28" t="s">
        <v>303</v>
      </c>
      <c r="BH2245" s="28">
        <v>2024</v>
      </c>
      <c r="BI2245" s="28" t="s">
        <v>465</v>
      </c>
      <c r="BJ2245" s="28">
        <v>3</v>
      </c>
      <c r="BK2245" s="112">
        <v>46756</v>
      </c>
      <c r="BL2245" s="112">
        <v>47117</v>
      </c>
      <c r="BM2245" s="112">
        <v>47115</v>
      </c>
      <c r="BN2245" s="28" t="s">
        <v>115</v>
      </c>
      <c r="BO2245" s="28" t="s">
        <v>115</v>
      </c>
      <c r="BP2245" s="28" t="b">
        <v>0</v>
      </c>
      <c r="BQ2245" s="109">
        <v>49600</v>
      </c>
      <c r="BR2245" s="28" t="s">
        <v>130</v>
      </c>
      <c r="BS2245" s="109">
        <v>3256.7597000000001</v>
      </c>
      <c r="BT2245" s="109">
        <v>56103.096600000004</v>
      </c>
      <c r="BU2245" s="109">
        <v>15.444900000000001</v>
      </c>
      <c r="BV2245" s="109">
        <v>97.630399999999995</v>
      </c>
      <c r="BW2245" s="109">
        <v>956.65459999999996</v>
      </c>
      <c r="BX2245" s="109">
        <v>888.59559999999999</v>
      </c>
      <c r="BY2245" s="109">
        <v>923.12540000000001</v>
      </c>
      <c r="BZ2245" s="109">
        <v>17509.171199999997</v>
      </c>
      <c r="CA2245" s="109">
        <v>17445</v>
      </c>
      <c r="CB2245" s="109">
        <v>17386</v>
      </c>
      <c r="CC2245" s="109">
        <v>863.00000000000023</v>
      </c>
      <c r="CD2245" s="109">
        <v>0</v>
      </c>
      <c r="CE2245" s="109">
        <v>2899.9254000000001</v>
      </c>
      <c r="CF2245" s="28" t="s">
        <v>131</v>
      </c>
      <c r="CG2245" s="28" t="s">
        <v>132</v>
      </c>
      <c r="CH2245" s="28" t="s">
        <v>915</v>
      </c>
      <c r="CI2245" s="109">
        <v>0</v>
      </c>
      <c r="CJ2245" s="109">
        <v>0</v>
      </c>
      <c r="CK2245" s="109">
        <v>0</v>
      </c>
      <c r="CL2245" s="109">
        <v>0</v>
      </c>
      <c r="CM2245" s="109">
        <v>0</v>
      </c>
      <c r="CN2245" s="109">
        <v>0</v>
      </c>
      <c r="CO2245" s="103">
        <v>0</v>
      </c>
      <c r="CP2245" s="28" t="s">
        <v>130</v>
      </c>
      <c r="CQ2245" s="28" t="s">
        <v>115</v>
      </c>
      <c r="CR2245" s="28" t="s">
        <v>6436</v>
      </c>
      <c r="CS2245" s="28" t="s">
        <v>115</v>
      </c>
      <c r="CT2245" s="106">
        <v>0</v>
      </c>
      <c r="CU2245" s="106">
        <v>1</v>
      </c>
      <c r="CV2245" s="29" t="s">
        <v>1806</v>
      </c>
    </row>
    <row r="2246" spans="2:100" hidden="1">
      <c r="B2246" s="124">
        <v>2242</v>
      </c>
      <c r="C2246" s="28" t="s">
        <v>6437</v>
      </c>
      <c r="D2246" s="130"/>
      <c r="E2246" s="130"/>
      <c r="F2246" s="135" t="s">
        <v>2126</v>
      </c>
      <c r="G2246" s="28" t="s">
        <v>5499</v>
      </c>
      <c r="H2246" s="28" t="s">
        <v>1431</v>
      </c>
      <c r="I2246" s="28" t="s">
        <v>167</v>
      </c>
      <c r="J2246" s="28" t="s">
        <v>115</v>
      </c>
      <c r="K2246" s="28" t="s">
        <v>115</v>
      </c>
      <c r="L2246" s="28" t="s">
        <v>399</v>
      </c>
      <c r="M2246" s="28" t="s">
        <v>5103</v>
      </c>
      <c r="N2246" s="28" t="s">
        <v>115</v>
      </c>
      <c r="O2246" s="28" t="s">
        <v>115</v>
      </c>
      <c r="P2246" s="112">
        <v>45837</v>
      </c>
      <c r="Q2246" s="28">
        <v>90</v>
      </c>
      <c r="R2246" s="28" t="s">
        <v>216</v>
      </c>
      <c r="S2246" s="28" t="s">
        <v>121</v>
      </c>
      <c r="T2246" s="28" t="s">
        <v>115</v>
      </c>
      <c r="U2246" s="28" t="s">
        <v>205</v>
      </c>
      <c r="V2246" s="28" t="s">
        <v>122</v>
      </c>
      <c r="W2246" s="28" t="b">
        <v>0</v>
      </c>
      <c r="X2246" s="28" t="s">
        <v>288</v>
      </c>
      <c r="Y2246" s="133"/>
      <c r="Z2246" s="121">
        <v>1.5</v>
      </c>
      <c r="AA2246" s="121" t="s">
        <v>115</v>
      </c>
      <c r="AB2246" s="28">
        <v>115</v>
      </c>
      <c r="AC2246" s="28" t="s">
        <v>115</v>
      </c>
      <c r="AD2246" s="118" t="s">
        <v>115</v>
      </c>
      <c r="AE2246" s="28" t="s">
        <v>115</v>
      </c>
      <c r="AF2246" s="118" t="s">
        <v>115</v>
      </c>
      <c r="AG2246" s="115">
        <v>3.00204</v>
      </c>
      <c r="AH2246" s="28" t="s">
        <v>3380</v>
      </c>
      <c r="AI2246" s="28">
        <v>5784381</v>
      </c>
      <c r="AJ2246" s="28" t="s">
        <v>5501</v>
      </c>
      <c r="AK2246" s="28" t="s">
        <v>6438</v>
      </c>
      <c r="AL2246" s="28">
        <v>6</v>
      </c>
      <c r="AM2246" s="28">
        <v>93</v>
      </c>
      <c r="AN2246" s="28" t="s">
        <v>6439</v>
      </c>
      <c r="AO2246" s="28" t="b">
        <v>1</v>
      </c>
      <c r="AP2246" s="28">
        <v>2025</v>
      </c>
      <c r="AQ2246" s="28" t="s">
        <v>126</v>
      </c>
      <c r="AR2246" s="28">
        <v>2024</v>
      </c>
      <c r="AS2246" s="28" t="s">
        <v>115</v>
      </c>
      <c r="AT2246" s="28" t="b">
        <v>0</v>
      </c>
      <c r="AU2246" s="28" t="s">
        <v>115</v>
      </c>
      <c r="AV2246" s="28" t="s">
        <v>115</v>
      </c>
      <c r="AW2246" s="28" t="s">
        <v>115</v>
      </c>
      <c r="AX2246" s="28" t="b">
        <v>0</v>
      </c>
      <c r="AY2246" s="28" t="s">
        <v>115</v>
      </c>
      <c r="AZ2246" s="112" t="s">
        <v>115</v>
      </c>
      <c r="BA2246" s="28" t="s">
        <v>115</v>
      </c>
      <c r="BB2246" s="28" t="s">
        <v>115</v>
      </c>
      <c r="BC2246" s="28" t="s">
        <v>115</v>
      </c>
      <c r="BD2246" s="28" t="s">
        <v>115</v>
      </c>
      <c r="BE2246" s="28" t="s">
        <v>4107</v>
      </c>
      <c r="BF2246" s="112">
        <v>44497</v>
      </c>
      <c r="BG2246" s="28" t="s">
        <v>303</v>
      </c>
      <c r="BH2246" s="28">
        <v>2021</v>
      </c>
      <c r="BI2246" s="28" t="s">
        <v>163</v>
      </c>
      <c r="BJ2246" s="28">
        <v>5</v>
      </c>
      <c r="BK2246" s="112">
        <v>46235</v>
      </c>
      <c r="BL2246" s="112">
        <v>45667</v>
      </c>
      <c r="BM2246" s="112">
        <v>46295</v>
      </c>
      <c r="BN2246" s="28" t="s">
        <v>305</v>
      </c>
      <c r="BO2246" s="28" t="s">
        <v>115</v>
      </c>
      <c r="BP2246" s="28" t="b">
        <v>1</v>
      </c>
      <c r="BQ2246" s="109">
        <v>136800</v>
      </c>
      <c r="BR2246" s="28" t="s">
        <v>130</v>
      </c>
      <c r="BS2246" s="109">
        <v>19.261199999999999</v>
      </c>
      <c r="BT2246" s="109">
        <v>273.97190000000001</v>
      </c>
      <c r="BU2246" s="109">
        <v>0</v>
      </c>
      <c r="BV2246" s="109">
        <v>0</v>
      </c>
      <c r="BW2246" s="109">
        <v>0</v>
      </c>
      <c r="BX2246" s="109">
        <v>0</v>
      </c>
      <c r="BY2246" s="109">
        <v>18.169699999999999</v>
      </c>
      <c r="BZ2246" s="109">
        <v>255.8022</v>
      </c>
      <c r="CA2246" s="109">
        <v>0</v>
      </c>
      <c r="CB2246" s="109">
        <v>0</v>
      </c>
      <c r="CC2246" s="109">
        <v>0</v>
      </c>
      <c r="CD2246" s="109">
        <v>0</v>
      </c>
      <c r="CE2246" s="109">
        <v>18.169699999999999</v>
      </c>
      <c r="CF2246" s="28" t="s">
        <v>131</v>
      </c>
      <c r="CG2246" s="28" t="s">
        <v>132</v>
      </c>
      <c r="CH2246" s="28" t="s">
        <v>149</v>
      </c>
      <c r="CI2246" s="109">
        <v>0</v>
      </c>
      <c r="CJ2246" s="109">
        <v>0</v>
      </c>
      <c r="CK2246" s="109">
        <v>0</v>
      </c>
      <c r="CL2246" s="109">
        <v>0</v>
      </c>
      <c r="CM2246" s="109">
        <v>0</v>
      </c>
      <c r="CN2246" s="109">
        <v>0</v>
      </c>
      <c r="CO2246" s="103">
        <v>0</v>
      </c>
      <c r="CP2246" s="28" t="s">
        <v>130</v>
      </c>
      <c r="CQ2246" s="28" t="s">
        <v>115</v>
      </c>
      <c r="CR2246" s="28" t="s">
        <v>446</v>
      </c>
      <c r="CS2246" s="28" t="s">
        <v>115</v>
      </c>
      <c r="CT2246" s="106">
        <v>0</v>
      </c>
      <c r="CU2246" s="106">
        <v>1</v>
      </c>
      <c r="CV2246" s="29" t="s">
        <v>1806</v>
      </c>
    </row>
    <row r="2247" spans="2:100" hidden="1">
      <c r="B2247" s="123">
        <v>2243</v>
      </c>
      <c r="C2247" s="26" t="s">
        <v>6440</v>
      </c>
      <c r="D2247" s="129"/>
      <c r="E2247" s="129"/>
      <c r="F2247" s="26" t="s">
        <v>5040</v>
      </c>
      <c r="G2247" s="26" t="s">
        <v>6441</v>
      </c>
      <c r="H2247" s="26" t="s">
        <v>1817</v>
      </c>
      <c r="I2247" s="26" t="s">
        <v>188</v>
      </c>
      <c r="J2247" s="26" t="s">
        <v>115</v>
      </c>
      <c r="K2247" s="26" t="s">
        <v>115</v>
      </c>
      <c r="L2247" s="26" t="s">
        <v>399</v>
      </c>
      <c r="M2247" s="26" t="s">
        <v>5103</v>
      </c>
      <c r="N2247" s="26" t="s">
        <v>115</v>
      </c>
      <c r="O2247" s="26" t="s">
        <v>115</v>
      </c>
      <c r="P2247" s="111">
        <v>45889</v>
      </c>
      <c r="Q2247" s="26">
        <v>25</v>
      </c>
      <c r="R2247" s="26" t="s">
        <v>216</v>
      </c>
      <c r="S2247" s="26" t="s">
        <v>121</v>
      </c>
      <c r="T2247" s="26" t="s">
        <v>115</v>
      </c>
      <c r="U2247" s="26" t="s">
        <v>248</v>
      </c>
      <c r="V2247" s="26" t="s">
        <v>1434</v>
      </c>
      <c r="W2247" s="26" t="b">
        <v>0</v>
      </c>
      <c r="X2247" s="26" t="s">
        <v>288</v>
      </c>
      <c r="Y2247" s="132"/>
      <c r="Z2247" s="120">
        <v>12.16</v>
      </c>
      <c r="AA2247" s="120" t="s">
        <v>115</v>
      </c>
      <c r="AB2247" s="26">
        <v>230</v>
      </c>
      <c r="AC2247" s="26" t="s">
        <v>115</v>
      </c>
      <c r="AD2247" s="117" t="s">
        <v>115</v>
      </c>
      <c r="AE2247" s="26" t="s">
        <v>115</v>
      </c>
      <c r="AF2247" s="117" t="s">
        <v>115</v>
      </c>
      <c r="AG2247" s="114" t="s">
        <v>115</v>
      </c>
      <c r="AH2247" s="26" t="s">
        <v>115</v>
      </c>
      <c r="AI2247" s="26">
        <v>5800029</v>
      </c>
      <c r="AJ2247" s="26" t="s">
        <v>6442</v>
      </c>
      <c r="AK2247" s="26" t="s">
        <v>6443</v>
      </c>
      <c r="AL2247" s="26">
        <v>2</v>
      </c>
      <c r="AM2247" s="26">
        <v>93</v>
      </c>
      <c r="AN2247" s="26" t="s">
        <v>125</v>
      </c>
      <c r="AO2247" s="28" t="b">
        <v>1</v>
      </c>
      <c r="AP2247" s="26">
        <v>2022</v>
      </c>
      <c r="AQ2247" s="26" t="s">
        <v>126</v>
      </c>
      <c r="AR2247" s="26">
        <v>2022</v>
      </c>
      <c r="AS2247" s="26" t="s">
        <v>115</v>
      </c>
      <c r="AT2247" s="26" t="b">
        <v>0</v>
      </c>
      <c r="AU2247" s="26" t="s">
        <v>115</v>
      </c>
      <c r="AV2247" s="26" t="s">
        <v>115</v>
      </c>
      <c r="AW2247" s="26" t="s">
        <v>115</v>
      </c>
      <c r="AX2247" s="26" t="b">
        <v>0</v>
      </c>
      <c r="AY2247" s="26" t="s">
        <v>115</v>
      </c>
      <c r="AZ2247" s="111" t="s">
        <v>115</v>
      </c>
      <c r="BA2247" s="26" t="s">
        <v>115</v>
      </c>
      <c r="BB2247" s="26" t="s">
        <v>115</v>
      </c>
      <c r="BC2247" s="26" t="s">
        <v>115</v>
      </c>
      <c r="BD2247" s="26" t="s">
        <v>115</v>
      </c>
      <c r="BE2247" s="26" t="s">
        <v>115</v>
      </c>
      <c r="BF2247" s="111" t="s">
        <v>115</v>
      </c>
      <c r="BG2247" s="26" t="s">
        <v>127</v>
      </c>
      <c r="BH2247" s="26" t="s">
        <v>115</v>
      </c>
      <c r="BI2247" s="26" t="s">
        <v>154</v>
      </c>
      <c r="BJ2247" s="26">
        <v>1</v>
      </c>
      <c r="BK2247" s="111">
        <v>44825</v>
      </c>
      <c r="BL2247" s="111">
        <v>44871</v>
      </c>
      <c r="BM2247" s="111">
        <v>44873</v>
      </c>
      <c r="BN2247" s="26" t="s">
        <v>115</v>
      </c>
      <c r="BO2247" s="26" t="s">
        <v>115</v>
      </c>
      <c r="BP2247" s="26" t="b">
        <v>0</v>
      </c>
      <c r="BQ2247" s="108">
        <v>7300</v>
      </c>
      <c r="BR2247" s="26" t="s">
        <v>130</v>
      </c>
      <c r="BS2247" s="108">
        <v>3559.5136000000002</v>
      </c>
      <c r="BT2247" s="108">
        <v>3559.5136000000002</v>
      </c>
      <c r="BU2247" s="108">
        <v>0</v>
      </c>
      <c r="BV2247" s="108">
        <v>3529.8171000000002</v>
      </c>
      <c r="BW2247" s="108">
        <v>29.6965</v>
      </c>
      <c r="BX2247" s="108">
        <v>0</v>
      </c>
      <c r="BY2247" s="108">
        <v>0</v>
      </c>
      <c r="BZ2247" s="108">
        <v>0</v>
      </c>
      <c r="CA2247" s="108">
        <v>0</v>
      </c>
      <c r="CB2247" s="108">
        <v>0</v>
      </c>
      <c r="CC2247" s="108">
        <v>0</v>
      </c>
      <c r="CD2247" s="108">
        <v>0</v>
      </c>
      <c r="CE2247" s="108">
        <v>3559.5136000000002</v>
      </c>
      <c r="CF2247" s="26" t="s">
        <v>131</v>
      </c>
      <c r="CG2247" s="26" t="s">
        <v>132</v>
      </c>
      <c r="CH2247" s="26" t="s">
        <v>271</v>
      </c>
      <c r="CI2247" s="108">
        <v>0</v>
      </c>
      <c r="CJ2247" s="108">
        <v>3044.4645</v>
      </c>
      <c r="CK2247" s="108">
        <v>25.561760000000007</v>
      </c>
      <c r="CL2247" s="108">
        <v>0</v>
      </c>
      <c r="CM2247" s="108">
        <v>0</v>
      </c>
      <c r="CN2247" s="108">
        <v>0</v>
      </c>
      <c r="CO2247" s="102">
        <v>0</v>
      </c>
      <c r="CP2247" s="26" t="s">
        <v>130</v>
      </c>
      <c r="CQ2247" s="26" t="s">
        <v>115</v>
      </c>
      <c r="CR2247" s="26" t="s">
        <v>130</v>
      </c>
      <c r="CS2247" s="26" t="s">
        <v>115</v>
      </c>
      <c r="CT2247" s="105">
        <v>1</v>
      </c>
      <c r="CU2247" s="105">
        <v>0</v>
      </c>
      <c r="CV2247" s="27" t="s">
        <v>1779</v>
      </c>
    </row>
    <row r="2248" spans="2:100" hidden="1">
      <c r="B2248" s="124">
        <v>2244</v>
      </c>
      <c r="C2248" s="28" t="s">
        <v>6444</v>
      </c>
      <c r="D2248" s="130"/>
      <c r="E2248" s="130"/>
      <c r="F2248" s="28" t="s">
        <v>5106</v>
      </c>
      <c r="G2248" s="28" t="s">
        <v>6441</v>
      </c>
      <c r="H2248" s="28" t="s">
        <v>1817</v>
      </c>
      <c r="I2248" s="28" t="s">
        <v>188</v>
      </c>
      <c r="J2248" s="28" t="s">
        <v>115</v>
      </c>
      <c r="K2248" s="28" t="s">
        <v>115</v>
      </c>
      <c r="L2248" s="28" t="s">
        <v>399</v>
      </c>
      <c r="M2248" s="28" t="s">
        <v>5103</v>
      </c>
      <c r="N2248" s="28" t="s">
        <v>115</v>
      </c>
      <c r="O2248" s="28" t="s">
        <v>115</v>
      </c>
      <c r="P2248" s="112">
        <v>45965</v>
      </c>
      <c r="Q2248" s="28">
        <v>25</v>
      </c>
      <c r="R2248" s="28" t="s">
        <v>216</v>
      </c>
      <c r="S2248" s="28" t="s">
        <v>121</v>
      </c>
      <c r="T2248" s="28" t="s">
        <v>115</v>
      </c>
      <c r="U2248" s="28" t="s">
        <v>387</v>
      </c>
      <c r="V2248" s="28" t="s">
        <v>1434</v>
      </c>
      <c r="W2248" s="28" t="b">
        <v>0</v>
      </c>
      <c r="X2248" s="28" t="s">
        <v>288</v>
      </c>
      <c r="Y2248" s="133"/>
      <c r="Z2248" s="121">
        <v>8.1199999999999903</v>
      </c>
      <c r="AA2248" s="121" t="s">
        <v>115</v>
      </c>
      <c r="AB2248" s="28">
        <v>230</v>
      </c>
      <c r="AC2248" s="28" t="s">
        <v>115</v>
      </c>
      <c r="AD2248" s="118" t="s">
        <v>115</v>
      </c>
      <c r="AE2248" s="28" t="s">
        <v>115</v>
      </c>
      <c r="AF2248" s="118" t="s">
        <v>115</v>
      </c>
      <c r="AG2248" s="115" t="s">
        <v>115</v>
      </c>
      <c r="AH2248" s="28" t="s">
        <v>115</v>
      </c>
      <c r="AI2248" s="28">
        <v>5800028</v>
      </c>
      <c r="AJ2248" s="28" t="s">
        <v>6442</v>
      </c>
      <c r="AK2248" s="28" t="s">
        <v>6443</v>
      </c>
      <c r="AL2248" s="28">
        <v>2</v>
      </c>
      <c r="AM2248" s="28">
        <v>93</v>
      </c>
      <c r="AN2248" s="28" t="s">
        <v>125</v>
      </c>
      <c r="AO2248" s="28" t="b">
        <v>1</v>
      </c>
      <c r="AP2248" s="28">
        <v>2022</v>
      </c>
      <c r="AQ2248" s="28" t="s">
        <v>126</v>
      </c>
      <c r="AR2248" s="28">
        <v>2022</v>
      </c>
      <c r="AS2248" s="28" t="s">
        <v>115</v>
      </c>
      <c r="AT2248" s="28" t="b">
        <v>0</v>
      </c>
      <c r="AU2248" s="28" t="s">
        <v>115</v>
      </c>
      <c r="AV2248" s="28" t="s">
        <v>115</v>
      </c>
      <c r="AW2248" s="28" t="s">
        <v>115</v>
      </c>
      <c r="AX2248" s="28" t="b">
        <v>0</v>
      </c>
      <c r="AY2248" s="28" t="s">
        <v>115</v>
      </c>
      <c r="AZ2248" s="112" t="s">
        <v>115</v>
      </c>
      <c r="BA2248" s="28" t="s">
        <v>115</v>
      </c>
      <c r="BB2248" s="28" t="s">
        <v>115</v>
      </c>
      <c r="BC2248" s="28" t="s">
        <v>115</v>
      </c>
      <c r="BD2248" s="28" t="s">
        <v>115</v>
      </c>
      <c r="BE2248" s="28" t="s">
        <v>115</v>
      </c>
      <c r="BF2248" s="112" t="s">
        <v>115</v>
      </c>
      <c r="BG2248" s="28" t="s">
        <v>127</v>
      </c>
      <c r="BH2248" s="28" t="s">
        <v>115</v>
      </c>
      <c r="BI2248" s="28" t="s">
        <v>154</v>
      </c>
      <c r="BJ2248" s="28">
        <v>1</v>
      </c>
      <c r="BK2248" s="112">
        <v>44781</v>
      </c>
      <c r="BL2248" s="112">
        <v>44871</v>
      </c>
      <c r="BM2248" s="112">
        <v>44897</v>
      </c>
      <c r="BN2248" s="28" t="s">
        <v>115</v>
      </c>
      <c r="BO2248" s="28" t="s">
        <v>115</v>
      </c>
      <c r="BP2248" s="28" t="b">
        <v>0</v>
      </c>
      <c r="BQ2248" s="109">
        <v>7300</v>
      </c>
      <c r="BR2248" s="28" t="s">
        <v>130</v>
      </c>
      <c r="BS2248" s="109">
        <v>4365.26</v>
      </c>
      <c r="BT2248" s="109">
        <v>4365.26</v>
      </c>
      <c r="BU2248" s="109">
        <v>0</v>
      </c>
      <c r="BV2248" s="109">
        <v>4325.3708999999999</v>
      </c>
      <c r="BW2248" s="109">
        <v>39.889099999999999</v>
      </c>
      <c r="BX2248" s="109">
        <v>0</v>
      </c>
      <c r="BY2248" s="109">
        <v>0</v>
      </c>
      <c r="BZ2248" s="109">
        <v>0</v>
      </c>
      <c r="CA2248" s="109">
        <v>0</v>
      </c>
      <c r="CB2248" s="109">
        <v>0</v>
      </c>
      <c r="CC2248" s="109">
        <v>0</v>
      </c>
      <c r="CD2248" s="109">
        <v>0</v>
      </c>
      <c r="CE2248" s="109">
        <v>4365.26</v>
      </c>
      <c r="CF2248" s="28" t="s">
        <v>131</v>
      </c>
      <c r="CG2248" s="28" t="s">
        <v>132</v>
      </c>
      <c r="CH2248" s="28" t="s">
        <v>271</v>
      </c>
      <c r="CI2248" s="109">
        <v>0</v>
      </c>
      <c r="CJ2248" s="109">
        <v>3680.3368799999998</v>
      </c>
      <c r="CK2248" s="109">
        <v>33.822399999999995</v>
      </c>
      <c r="CL2248" s="109">
        <v>0</v>
      </c>
      <c r="CM2248" s="109">
        <v>0</v>
      </c>
      <c r="CN2248" s="109">
        <v>0</v>
      </c>
      <c r="CO2248" s="103">
        <v>0</v>
      </c>
      <c r="CP2248" s="28" t="s">
        <v>130</v>
      </c>
      <c r="CQ2248" s="28" t="s">
        <v>115</v>
      </c>
      <c r="CR2248" s="28" t="s">
        <v>130</v>
      </c>
      <c r="CS2248" s="28" t="s">
        <v>115</v>
      </c>
      <c r="CT2248" s="106">
        <v>1</v>
      </c>
      <c r="CU2248" s="106">
        <v>0</v>
      </c>
      <c r="CV2248" s="29" t="s">
        <v>1779</v>
      </c>
    </row>
    <row r="2249" spans="2:100" hidden="1">
      <c r="B2249" s="124">
        <v>2245</v>
      </c>
      <c r="C2249" s="28" t="s">
        <v>6445</v>
      </c>
      <c r="D2249" s="130"/>
      <c r="E2249" s="130"/>
      <c r="F2249" s="28" t="s">
        <v>2170</v>
      </c>
      <c r="G2249" s="28" t="s">
        <v>6446</v>
      </c>
      <c r="H2249" s="28" t="s">
        <v>1817</v>
      </c>
      <c r="I2249" s="28" t="s">
        <v>118</v>
      </c>
      <c r="J2249" s="28" t="s">
        <v>115</v>
      </c>
      <c r="K2249" s="28" t="s">
        <v>115</v>
      </c>
      <c r="L2249" s="28" t="s">
        <v>399</v>
      </c>
      <c r="M2249" s="28" t="s">
        <v>5103</v>
      </c>
      <c r="N2249" s="28" t="s">
        <v>115</v>
      </c>
      <c r="O2249" s="28" t="s">
        <v>115</v>
      </c>
      <c r="P2249" s="112">
        <v>45902</v>
      </c>
      <c r="Q2249" s="28" t="s">
        <v>115</v>
      </c>
      <c r="R2249" s="28" t="s">
        <v>216</v>
      </c>
      <c r="S2249" s="28" t="s">
        <v>217</v>
      </c>
      <c r="T2249" s="28" t="s">
        <v>217</v>
      </c>
      <c r="U2249" s="28" t="s">
        <v>248</v>
      </c>
      <c r="V2249" s="28" t="s">
        <v>1434</v>
      </c>
      <c r="W2249" s="28" t="b">
        <v>0</v>
      </c>
      <c r="X2249" s="28" t="s">
        <v>288</v>
      </c>
      <c r="Y2249" s="133"/>
      <c r="Z2249" s="28" t="s">
        <v>115</v>
      </c>
      <c r="AA2249" s="121" t="s">
        <v>115</v>
      </c>
      <c r="AB2249" s="28">
        <v>60</v>
      </c>
      <c r="AC2249" s="28" t="s">
        <v>115</v>
      </c>
      <c r="AD2249" s="118" t="s">
        <v>115</v>
      </c>
      <c r="AE2249" s="28" t="s">
        <v>115</v>
      </c>
      <c r="AF2249" s="118" t="s">
        <v>115</v>
      </c>
      <c r="AG2249" s="115">
        <v>5.2010199999999998</v>
      </c>
      <c r="AH2249" s="28" t="s">
        <v>115</v>
      </c>
      <c r="AI2249" s="28">
        <v>5550799</v>
      </c>
      <c r="AJ2249" s="28" t="s">
        <v>6447</v>
      </c>
      <c r="AK2249" s="28" t="s">
        <v>6448</v>
      </c>
      <c r="AL2249" s="28">
        <v>38</v>
      </c>
      <c r="AM2249" s="28">
        <v>93</v>
      </c>
      <c r="AN2249" s="28" t="s">
        <v>125</v>
      </c>
      <c r="AO2249" s="28" t="b">
        <v>1</v>
      </c>
      <c r="AP2249" s="28">
        <v>2023</v>
      </c>
      <c r="AQ2249" s="28" t="s">
        <v>126</v>
      </c>
      <c r="AR2249" s="28">
        <v>2022</v>
      </c>
      <c r="AS2249" s="28" t="s">
        <v>115</v>
      </c>
      <c r="AT2249" s="28" t="b">
        <v>0</v>
      </c>
      <c r="AU2249" s="28" t="s">
        <v>115</v>
      </c>
      <c r="AV2249" s="28" t="s">
        <v>115</v>
      </c>
      <c r="AW2249" s="28" t="s">
        <v>115</v>
      </c>
      <c r="AX2249" s="28" t="b">
        <v>0</v>
      </c>
      <c r="AY2249" s="28" t="s">
        <v>115</v>
      </c>
      <c r="AZ2249" s="112" t="s">
        <v>115</v>
      </c>
      <c r="BA2249" s="28" t="s">
        <v>115</v>
      </c>
      <c r="BB2249" s="28" t="s">
        <v>115</v>
      </c>
      <c r="BC2249" s="28" t="s">
        <v>115</v>
      </c>
      <c r="BD2249" s="28" t="s">
        <v>115</v>
      </c>
      <c r="BE2249" s="28" t="s">
        <v>115</v>
      </c>
      <c r="BF2249" s="112" t="s">
        <v>115</v>
      </c>
      <c r="BG2249" s="28" t="s">
        <v>127</v>
      </c>
      <c r="BH2249" s="28" t="s">
        <v>115</v>
      </c>
      <c r="BI2249" s="28" t="s">
        <v>154</v>
      </c>
      <c r="BJ2249" s="28">
        <v>1</v>
      </c>
      <c r="BK2249" s="112">
        <v>44764</v>
      </c>
      <c r="BL2249" s="112">
        <v>45657</v>
      </c>
      <c r="BM2249" s="112">
        <v>44764</v>
      </c>
      <c r="BN2249" s="28" t="s">
        <v>115</v>
      </c>
      <c r="BO2249" s="28" t="s">
        <v>115</v>
      </c>
      <c r="BP2249" s="28" t="b">
        <v>0</v>
      </c>
      <c r="BQ2249" s="109">
        <v>4700</v>
      </c>
      <c r="BR2249" s="28" t="s">
        <v>130</v>
      </c>
      <c r="BS2249" s="109">
        <v>130.36019999999999</v>
      </c>
      <c r="BT2249" s="109">
        <v>130.36019999999999</v>
      </c>
      <c r="BU2249" s="109">
        <v>0</v>
      </c>
      <c r="BV2249" s="109">
        <v>2.0074000000000001</v>
      </c>
      <c r="BW2249" s="109">
        <v>77.965400000000002</v>
      </c>
      <c r="BX2249" s="109">
        <v>50.3874</v>
      </c>
      <c r="BY2249" s="109">
        <v>0</v>
      </c>
      <c r="BZ2249" s="109">
        <v>0</v>
      </c>
      <c r="CA2249" s="109">
        <v>0</v>
      </c>
      <c r="CB2249" s="109">
        <v>0</v>
      </c>
      <c r="CC2249" s="109">
        <v>0</v>
      </c>
      <c r="CD2249" s="109">
        <v>0</v>
      </c>
      <c r="CE2249" s="109">
        <v>130.36019999999999</v>
      </c>
      <c r="CF2249" s="28" t="s">
        <v>131</v>
      </c>
      <c r="CG2249" s="28" t="s">
        <v>132</v>
      </c>
      <c r="CH2249" s="28" t="s">
        <v>276</v>
      </c>
      <c r="CI2249" s="109">
        <v>0</v>
      </c>
      <c r="CJ2249" s="109">
        <v>0</v>
      </c>
      <c r="CK2249" s="109">
        <v>79.972800000000007</v>
      </c>
      <c r="CL2249" s="109">
        <v>50.387379999999993</v>
      </c>
      <c r="CM2249" s="109">
        <v>0</v>
      </c>
      <c r="CN2249" s="109">
        <v>0</v>
      </c>
      <c r="CO2249" s="103">
        <v>0</v>
      </c>
      <c r="CP2249" s="28" t="s">
        <v>130</v>
      </c>
      <c r="CQ2249" s="28" t="s">
        <v>115</v>
      </c>
      <c r="CR2249" s="28" t="s">
        <v>130</v>
      </c>
      <c r="CS2249" s="28" t="s">
        <v>115</v>
      </c>
      <c r="CT2249" s="106">
        <v>0</v>
      </c>
      <c r="CU2249" s="106">
        <v>1</v>
      </c>
      <c r="CV2249" s="29" t="s">
        <v>6449</v>
      </c>
    </row>
    <row r="2250" spans="2:100" hidden="1">
      <c r="B2250" s="124">
        <v>2246</v>
      </c>
      <c r="C2250" s="28" t="s">
        <v>6450</v>
      </c>
      <c r="D2250" s="130"/>
      <c r="E2250" s="130"/>
      <c r="F2250" s="28" t="s">
        <v>6451</v>
      </c>
      <c r="G2250" s="28" t="s">
        <v>6446</v>
      </c>
      <c r="H2250" s="28" t="s">
        <v>1817</v>
      </c>
      <c r="I2250" s="28" t="s">
        <v>118</v>
      </c>
      <c r="J2250" s="28" t="s">
        <v>115</v>
      </c>
      <c r="K2250" s="28" t="s">
        <v>115</v>
      </c>
      <c r="L2250" s="28" t="s">
        <v>399</v>
      </c>
      <c r="M2250" s="28" t="s">
        <v>5103</v>
      </c>
      <c r="N2250" s="28" t="s">
        <v>115</v>
      </c>
      <c r="O2250" s="28" t="s">
        <v>115</v>
      </c>
      <c r="P2250" s="112">
        <v>45891</v>
      </c>
      <c r="Q2250" s="28" t="s">
        <v>115</v>
      </c>
      <c r="R2250" s="28" t="s">
        <v>216</v>
      </c>
      <c r="S2250" s="28" t="s">
        <v>217</v>
      </c>
      <c r="T2250" s="28" t="s">
        <v>217</v>
      </c>
      <c r="U2250" s="28" t="s">
        <v>387</v>
      </c>
      <c r="V2250" s="28" t="s">
        <v>1434</v>
      </c>
      <c r="W2250" s="28" t="b">
        <v>0</v>
      </c>
      <c r="X2250" s="28" t="s">
        <v>288</v>
      </c>
      <c r="Y2250" s="133"/>
      <c r="Z2250" s="28" t="s">
        <v>115</v>
      </c>
      <c r="AA2250" s="121" t="s">
        <v>115</v>
      </c>
      <c r="AB2250" s="28">
        <v>60</v>
      </c>
      <c r="AC2250" s="28" t="s">
        <v>115</v>
      </c>
      <c r="AD2250" s="118" t="s">
        <v>115</v>
      </c>
      <c r="AE2250" s="28" t="s">
        <v>115</v>
      </c>
      <c r="AF2250" s="118" t="s">
        <v>115</v>
      </c>
      <c r="AG2250" s="115" t="s">
        <v>115</v>
      </c>
      <c r="AH2250" s="28" t="s">
        <v>115</v>
      </c>
      <c r="AI2250" s="28">
        <v>5550804</v>
      </c>
      <c r="AJ2250" s="28" t="s">
        <v>6447</v>
      </c>
      <c r="AK2250" s="28" t="s">
        <v>6448</v>
      </c>
      <c r="AL2250" s="28">
        <v>38</v>
      </c>
      <c r="AM2250" s="28">
        <v>93</v>
      </c>
      <c r="AN2250" s="28" t="s">
        <v>125</v>
      </c>
      <c r="AO2250" s="28" t="b">
        <v>1</v>
      </c>
      <c r="AP2250" s="28">
        <v>2023</v>
      </c>
      <c r="AQ2250" s="28" t="s">
        <v>126</v>
      </c>
      <c r="AR2250" s="28">
        <v>2022</v>
      </c>
      <c r="AS2250" s="28" t="s">
        <v>115</v>
      </c>
      <c r="AT2250" s="28" t="b">
        <v>0</v>
      </c>
      <c r="AU2250" s="28" t="s">
        <v>115</v>
      </c>
      <c r="AV2250" s="28" t="s">
        <v>115</v>
      </c>
      <c r="AW2250" s="28" t="s">
        <v>115</v>
      </c>
      <c r="AX2250" s="28" t="b">
        <v>0</v>
      </c>
      <c r="AY2250" s="28" t="s">
        <v>115</v>
      </c>
      <c r="AZ2250" s="112" t="s">
        <v>115</v>
      </c>
      <c r="BA2250" s="28" t="s">
        <v>115</v>
      </c>
      <c r="BB2250" s="28" t="s">
        <v>115</v>
      </c>
      <c r="BC2250" s="28" t="s">
        <v>115</v>
      </c>
      <c r="BD2250" s="28" t="s">
        <v>115</v>
      </c>
      <c r="BE2250" s="28" t="s">
        <v>115</v>
      </c>
      <c r="BF2250" s="112" t="s">
        <v>115</v>
      </c>
      <c r="BG2250" s="28" t="s">
        <v>127</v>
      </c>
      <c r="BH2250" s="28" t="s">
        <v>115</v>
      </c>
      <c r="BI2250" s="28" t="s">
        <v>154</v>
      </c>
      <c r="BJ2250" s="28">
        <v>1</v>
      </c>
      <c r="BK2250" s="112">
        <v>45031</v>
      </c>
      <c r="BL2250" s="112">
        <v>45657</v>
      </c>
      <c r="BM2250" s="112">
        <v>45031</v>
      </c>
      <c r="BN2250" s="28" t="s">
        <v>115</v>
      </c>
      <c r="BO2250" s="28" t="s">
        <v>115</v>
      </c>
      <c r="BP2250" s="28" t="b">
        <v>0</v>
      </c>
      <c r="BQ2250" s="109">
        <v>4700</v>
      </c>
      <c r="BR2250" s="28" t="s">
        <v>130</v>
      </c>
      <c r="BS2250" s="109">
        <v>137.8271</v>
      </c>
      <c r="BT2250" s="109">
        <v>137.8271</v>
      </c>
      <c r="BU2250" s="109">
        <v>0</v>
      </c>
      <c r="BV2250" s="109">
        <v>0.51990000000000003</v>
      </c>
      <c r="BW2250" s="109">
        <v>47.727899999999998</v>
      </c>
      <c r="BX2250" s="109">
        <v>89.287099999999995</v>
      </c>
      <c r="BY2250" s="109">
        <v>0.29220000000000002</v>
      </c>
      <c r="BZ2250" s="109">
        <v>0</v>
      </c>
      <c r="CA2250" s="109">
        <v>0</v>
      </c>
      <c r="CB2250" s="109">
        <v>0</v>
      </c>
      <c r="CC2250" s="109">
        <v>0</v>
      </c>
      <c r="CD2250" s="109">
        <v>0</v>
      </c>
      <c r="CE2250" s="109">
        <v>137.8271</v>
      </c>
      <c r="CF2250" s="28" t="s">
        <v>131</v>
      </c>
      <c r="CG2250" s="28" t="s">
        <v>132</v>
      </c>
      <c r="CH2250" s="28" t="s">
        <v>206</v>
      </c>
      <c r="CI2250" s="109">
        <v>0</v>
      </c>
      <c r="CJ2250" s="109">
        <v>0</v>
      </c>
      <c r="CK2250" s="109">
        <v>0</v>
      </c>
      <c r="CL2250" s="109">
        <v>137.53484</v>
      </c>
      <c r="CM2250" s="109">
        <v>0.29223000000000005</v>
      </c>
      <c r="CN2250" s="109">
        <v>0</v>
      </c>
      <c r="CO2250" s="103">
        <v>0</v>
      </c>
      <c r="CP2250" s="28" t="s">
        <v>130</v>
      </c>
      <c r="CQ2250" s="28" t="s">
        <v>115</v>
      </c>
      <c r="CR2250" s="28" t="s">
        <v>130</v>
      </c>
      <c r="CS2250" s="28" t="s">
        <v>115</v>
      </c>
      <c r="CT2250" s="106">
        <v>0</v>
      </c>
      <c r="CU2250" s="106">
        <v>1</v>
      </c>
      <c r="CV2250" s="29" t="s">
        <v>6449</v>
      </c>
    </row>
    <row r="2251" spans="2:100" hidden="1">
      <c r="B2251" s="124">
        <v>2247</v>
      </c>
      <c r="C2251" s="28" t="s">
        <v>6452</v>
      </c>
      <c r="D2251" s="130"/>
      <c r="E2251" s="130"/>
      <c r="F2251" s="28" t="s">
        <v>2056</v>
      </c>
      <c r="G2251" s="28" t="s">
        <v>6446</v>
      </c>
      <c r="H2251" s="28" t="s">
        <v>1817</v>
      </c>
      <c r="I2251" s="28" t="s">
        <v>118</v>
      </c>
      <c r="J2251" s="28" t="s">
        <v>115</v>
      </c>
      <c r="K2251" s="28" t="s">
        <v>115</v>
      </c>
      <c r="L2251" s="28" t="s">
        <v>399</v>
      </c>
      <c r="M2251" s="28" t="s">
        <v>5103</v>
      </c>
      <c r="N2251" s="28" t="s">
        <v>115</v>
      </c>
      <c r="O2251" s="28" t="s">
        <v>115</v>
      </c>
      <c r="P2251" s="112">
        <v>46115</v>
      </c>
      <c r="Q2251" s="28" t="s">
        <v>115</v>
      </c>
      <c r="R2251" s="28" t="s">
        <v>216</v>
      </c>
      <c r="S2251" s="28" t="s">
        <v>217</v>
      </c>
      <c r="T2251" s="28" t="s">
        <v>217</v>
      </c>
      <c r="U2251" s="28" t="s">
        <v>248</v>
      </c>
      <c r="V2251" s="28" t="s">
        <v>1434</v>
      </c>
      <c r="W2251" s="28" t="b">
        <v>0</v>
      </c>
      <c r="X2251" s="28" t="s">
        <v>288</v>
      </c>
      <c r="Y2251" s="133"/>
      <c r="Z2251" s="28" t="s">
        <v>115</v>
      </c>
      <c r="AA2251" s="121" t="s">
        <v>115</v>
      </c>
      <c r="AB2251" s="28">
        <v>115</v>
      </c>
      <c r="AC2251" s="28" t="s">
        <v>115</v>
      </c>
      <c r="AD2251" s="118" t="s">
        <v>115</v>
      </c>
      <c r="AE2251" s="28" t="s">
        <v>115</v>
      </c>
      <c r="AF2251" s="118" t="s">
        <v>115</v>
      </c>
      <c r="AG2251" s="115" t="s">
        <v>115</v>
      </c>
      <c r="AH2251" s="28" t="s">
        <v>115</v>
      </c>
      <c r="AI2251" s="28">
        <v>5550818</v>
      </c>
      <c r="AJ2251" s="28" t="s">
        <v>6447</v>
      </c>
      <c r="AK2251" s="28" t="s">
        <v>6448</v>
      </c>
      <c r="AL2251" s="28">
        <v>38</v>
      </c>
      <c r="AM2251" s="28">
        <v>93</v>
      </c>
      <c r="AN2251" s="28" t="s">
        <v>125</v>
      </c>
      <c r="AO2251" s="28" t="b">
        <v>1</v>
      </c>
      <c r="AP2251" s="28">
        <v>2023</v>
      </c>
      <c r="AQ2251" s="28" t="s">
        <v>126</v>
      </c>
      <c r="AR2251" s="28">
        <v>2022</v>
      </c>
      <c r="AS2251" s="28" t="s">
        <v>115</v>
      </c>
      <c r="AT2251" s="28" t="b">
        <v>0</v>
      </c>
      <c r="AU2251" s="28" t="s">
        <v>115</v>
      </c>
      <c r="AV2251" s="28" t="s">
        <v>115</v>
      </c>
      <c r="AW2251" s="28" t="s">
        <v>115</v>
      </c>
      <c r="AX2251" s="28" t="b">
        <v>0</v>
      </c>
      <c r="AY2251" s="28" t="s">
        <v>115</v>
      </c>
      <c r="AZ2251" s="112" t="s">
        <v>115</v>
      </c>
      <c r="BA2251" s="28" t="s">
        <v>115</v>
      </c>
      <c r="BB2251" s="28" t="s">
        <v>115</v>
      </c>
      <c r="BC2251" s="28" t="s">
        <v>115</v>
      </c>
      <c r="BD2251" s="28" t="s">
        <v>115</v>
      </c>
      <c r="BE2251" s="28" t="s">
        <v>115</v>
      </c>
      <c r="BF2251" s="112" t="s">
        <v>115</v>
      </c>
      <c r="BG2251" s="28" t="s">
        <v>127</v>
      </c>
      <c r="BH2251" s="28" t="s">
        <v>115</v>
      </c>
      <c r="BI2251" s="28" t="s">
        <v>154</v>
      </c>
      <c r="BJ2251" s="28">
        <v>1</v>
      </c>
      <c r="BK2251" s="112">
        <v>45031</v>
      </c>
      <c r="BL2251" s="112">
        <v>45657</v>
      </c>
      <c r="BM2251" s="112">
        <v>45038</v>
      </c>
      <c r="BN2251" s="28" t="s">
        <v>115</v>
      </c>
      <c r="BO2251" s="28" t="s">
        <v>115</v>
      </c>
      <c r="BP2251" s="28" t="b">
        <v>0</v>
      </c>
      <c r="BQ2251" s="109">
        <v>4700</v>
      </c>
      <c r="BR2251" s="28" t="s">
        <v>130</v>
      </c>
      <c r="BS2251" s="109">
        <v>110.6895</v>
      </c>
      <c r="BT2251" s="109">
        <v>110.6895</v>
      </c>
      <c r="BU2251" s="109">
        <v>0</v>
      </c>
      <c r="BV2251" s="109">
        <v>1.2130000000000001</v>
      </c>
      <c r="BW2251" s="109">
        <v>111.9098</v>
      </c>
      <c r="BX2251" s="109">
        <v>-2.4333</v>
      </c>
      <c r="BY2251" s="109">
        <v>0</v>
      </c>
      <c r="BZ2251" s="109">
        <v>0</v>
      </c>
      <c r="CA2251" s="109">
        <v>0</v>
      </c>
      <c r="CB2251" s="109">
        <v>0</v>
      </c>
      <c r="CC2251" s="109">
        <v>0</v>
      </c>
      <c r="CD2251" s="109">
        <v>0</v>
      </c>
      <c r="CE2251" s="109">
        <v>110.6895</v>
      </c>
      <c r="CF2251" s="28" t="s">
        <v>131</v>
      </c>
      <c r="CG2251" s="28" t="s">
        <v>132</v>
      </c>
      <c r="CH2251" s="28" t="s">
        <v>276</v>
      </c>
      <c r="CI2251" s="109">
        <v>0</v>
      </c>
      <c r="CJ2251" s="109">
        <v>0</v>
      </c>
      <c r="CK2251" s="109">
        <v>113.12274999999998</v>
      </c>
      <c r="CL2251" s="109">
        <v>-2.4332600000000002</v>
      </c>
      <c r="CM2251" s="109">
        <v>0</v>
      </c>
      <c r="CN2251" s="109">
        <v>0</v>
      </c>
      <c r="CO2251" s="103">
        <v>0</v>
      </c>
      <c r="CP2251" s="28" t="s">
        <v>130</v>
      </c>
      <c r="CQ2251" s="28" t="s">
        <v>115</v>
      </c>
      <c r="CR2251" s="28" t="s">
        <v>130</v>
      </c>
      <c r="CS2251" s="28" t="s">
        <v>115</v>
      </c>
      <c r="CT2251" s="106">
        <v>0</v>
      </c>
      <c r="CU2251" s="106">
        <v>1</v>
      </c>
      <c r="CV2251" s="29" t="s">
        <v>6449</v>
      </c>
    </row>
    <row r="2252" spans="2:100" hidden="1">
      <c r="B2252" s="124">
        <v>2248</v>
      </c>
      <c r="C2252" s="28" t="s">
        <v>6453</v>
      </c>
      <c r="D2252" s="130"/>
      <c r="E2252" s="130"/>
      <c r="F2252" s="28" t="s">
        <v>6454</v>
      </c>
      <c r="G2252" s="28" t="s">
        <v>6446</v>
      </c>
      <c r="H2252" s="28" t="s">
        <v>1817</v>
      </c>
      <c r="I2252" s="28" t="s">
        <v>118</v>
      </c>
      <c r="J2252" s="28" t="s">
        <v>115</v>
      </c>
      <c r="K2252" s="28" t="s">
        <v>115</v>
      </c>
      <c r="L2252" s="28" t="s">
        <v>399</v>
      </c>
      <c r="M2252" s="28" t="s">
        <v>5103</v>
      </c>
      <c r="N2252" s="28" t="s">
        <v>115</v>
      </c>
      <c r="O2252" s="28" t="s">
        <v>115</v>
      </c>
      <c r="P2252" s="112">
        <v>45749</v>
      </c>
      <c r="Q2252" s="28" t="s">
        <v>115</v>
      </c>
      <c r="R2252" s="28" t="s">
        <v>216</v>
      </c>
      <c r="S2252" s="28" t="s">
        <v>217</v>
      </c>
      <c r="T2252" s="28" t="s">
        <v>217</v>
      </c>
      <c r="U2252" s="28" t="s">
        <v>248</v>
      </c>
      <c r="V2252" s="28" t="s">
        <v>1434</v>
      </c>
      <c r="W2252" s="28" t="b">
        <v>0</v>
      </c>
      <c r="X2252" s="28" t="s">
        <v>288</v>
      </c>
      <c r="Y2252" s="133"/>
      <c r="Z2252" s="28" t="s">
        <v>115</v>
      </c>
      <c r="AA2252" s="121" t="s">
        <v>115</v>
      </c>
      <c r="AB2252" s="28">
        <v>60</v>
      </c>
      <c r="AC2252" s="28" t="s">
        <v>115</v>
      </c>
      <c r="AD2252" s="118" t="s">
        <v>115</v>
      </c>
      <c r="AE2252" s="28" t="s">
        <v>115</v>
      </c>
      <c r="AF2252" s="118" t="s">
        <v>115</v>
      </c>
      <c r="AG2252" s="115" t="s">
        <v>115</v>
      </c>
      <c r="AH2252" s="28" t="s">
        <v>115</v>
      </c>
      <c r="AI2252" s="28">
        <v>5550803</v>
      </c>
      <c r="AJ2252" s="28" t="s">
        <v>6447</v>
      </c>
      <c r="AK2252" s="28" t="s">
        <v>6448</v>
      </c>
      <c r="AL2252" s="28">
        <v>38</v>
      </c>
      <c r="AM2252" s="28">
        <v>93</v>
      </c>
      <c r="AN2252" s="28" t="s">
        <v>125</v>
      </c>
      <c r="AO2252" s="28" t="b">
        <v>1</v>
      </c>
      <c r="AP2252" s="28">
        <v>2023</v>
      </c>
      <c r="AQ2252" s="28" t="s">
        <v>126</v>
      </c>
      <c r="AR2252" s="28">
        <v>2023</v>
      </c>
      <c r="AS2252" s="28" t="s">
        <v>115</v>
      </c>
      <c r="AT2252" s="28" t="b">
        <v>0</v>
      </c>
      <c r="AU2252" s="28" t="s">
        <v>115</v>
      </c>
      <c r="AV2252" s="28" t="s">
        <v>115</v>
      </c>
      <c r="AW2252" s="28" t="s">
        <v>115</v>
      </c>
      <c r="AX2252" s="28" t="b">
        <v>0</v>
      </c>
      <c r="AY2252" s="28" t="s">
        <v>115</v>
      </c>
      <c r="AZ2252" s="112" t="s">
        <v>115</v>
      </c>
      <c r="BA2252" s="28" t="s">
        <v>115</v>
      </c>
      <c r="BB2252" s="28" t="s">
        <v>115</v>
      </c>
      <c r="BC2252" s="28" t="s">
        <v>115</v>
      </c>
      <c r="BD2252" s="28" t="s">
        <v>115</v>
      </c>
      <c r="BE2252" s="28" t="s">
        <v>115</v>
      </c>
      <c r="BF2252" s="112" t="s">
        <v>115</v>
      </c>
      <c r="BG2252" s="28" t="s">
        <v>127</v>
      </c>
      <c r="BH2252" s="28" t="s">
        <v>115</v>
      </c>
      <c r="BI2252" s="28" t="s">
        <v>154</v>
      </c>
      <c r="BJ2252" s="28">
        <v>1</v>
      </c>
      <c r="BK2252" s="112">
        <v>45034</v>
      </c>
      <c r="BL2252" s="112">
        <v>45657</v>
      </c>
      <c r="BM2252" s="112">
        <v>45042</v>
      </c>
      <c r="BN2252" s="28" t="s">
        <v>115</v>
      </c>
      <c r="BO2252" s="28" t="s">
        <v>115</v>
      </c>
      <c r="BP2252" s="28" t="b">
        <v>0</v>
      </c>
      <c r="BQ2252" s="109">
        <v>4700</v>
      </c>
      <c r="BR2252" s="28" t="s">
        <v>130</v>
      </c>
      <c r="BS2252" s="109">
        <v>55.5989</v>
      </c>
      <c r="BT2252" s="109">
        <v>55.5989</v>
      </c>
      <c r="BU2252" s="109">
        <v>0</v>
      </c>
      <c r="BV2252" s="109">
        <v>0</v>
      </c>
      <c r="BW2252" s="109">
        <v>46.223300000000002</v>
      </c>
      <c r="BX2252" s="109">
        <v>9.3757000000000001</v>
      </c>
      <c r="BY2252" s="109">
        <v>0</v>
      </c>
      <c r="BZ2252" s="109">
        <v>0</v>
      </c>
      <c r="CA2252" s="109">
        <v>0</v>
      </c>
      <c r="CB2252" s="109">
        <v>0</v>
      </c>
      <c r="CC2252" s="109">
        <v>0</v>
      </c>
      <c r="CD2252" s="109">
        <v>0</v>
      </c>
      <c r="CE2252" s="109">
        <v>55.5989</v>
      </c>
      <c r="CF2252" s="28" t="s">
        <v>131</v>
      </c>
      <c r="CG2252" s="28" t="s">
        <v>132</v>
      </c>
      <c r="CH2252" s="28" t="s">
        <v>279</v>
      </c>
      <c r="CI2252" s="109">
        <v>0</v>
      </c>
      <c r="CJ2252" s="109">
        <v>0</v>
      </c>
      <c r="CK2252" s="109">
        <v>0</v>
      </c>
      <c r="CL2252" s="109">
        <v>55.598930000000003</v>
      </c>
      <c r="CM2252" s="109">
        <v>0</v>
      </c>
      <c r="CN2252" s="109">
        <v>0</v>
      </c>
      <c r="CO2252" s="103">
        <v>0</v>
      </c>
      <c r="CP2252" s="28" t="s">
        <v>130</v>
      </c>
      <c r="CQ2252" s="28" t="s">
        <v>115</v>
      </c>
      <c r="CR2252" s="28" t="s">
        <v>130</v>
      </c>
      <c r="CS2252" s="28" t="s">
        <v>115</v>
      </c>
      <c r="CT2252" s="106">
        <v>0</v>
      </c>
      <c r="CU2252" s="106">
        <v>1</v>
      </c>
      <c r="CV2252" s="29" t="s">
        <v>6449</v>
      </c>
    </row>
    <row r="2253" spans="2:100" hidden="1">
      <c r="B2253" s="124">
        <v>2249</v>
      </c>
      <c r="C2253" s="28" t="s">
        <v>6455</v>
      </c>
      <c r="D2253" s="130"/>
      <c r="E2253" s="130"/>
      <c r="F2253" s="28" t="s">
        <v>6456</v>
      </c>
      <c r="G2253" s="28" t="s">
        <v>6446</v>
      </c>
      <c r="H2253" s="28" t="s">
        <v>1817</v>
      </c>
      <c r="I2253" s="28" t="s">
        <v>118</v>
      </c>
      <c r="J2253" s="28" t="s">
        <v>115</v>
      </c>
      <c r="K2253" s="28" t="s">
        <v>115</v>
      </c>
      <c r="L2253" s="28" t="s">
        <v>399</v>
      </c>
      <c r="M2253" s="28" t="s">
        <v>5103</v>
      </c>
      <c r="N2253" s="28" t="s">
        <v>115</v>
      </c>
      <c r="O2253" s="28" t="s">
        <v>115</v>
      </c>
      <c r="P2253" s="112">
        <v>46105</v>
      </c>
      <c r="Q2253" s="28" t="s">
        <v>115</v>
      </c>
      <c r="R2253" s="28" t="s">
        <v>216</v>
      </c>
      <c r="S2253" s="28" t="s">
        <v>217</v>
      </c>
      <c r="T2253" s="28" t="s">
        <v>217</v>
      </c>
      <c r="U2253" s="28" t="s">
        <v>248</v>
      </c>
      <c r="V2253" s="28" t="s">
        <v>1434</v>
      </c>
      <c r="W2253" s="28" t="b">
        <v>0</v>
      </c>
      <c r="X2253" s="28" t="s">
        <v>288</v>
      </c>
      <c r="Y2253" s="133"/>
      <c r="Z2253" s="28" t="s">
        <v>115</v>
      </c>
      <c r="AA2253" s="121" t="s">
        <v>115</v>
      </c>
      <c r="AB2253" s="28">
        <v>60</v>
      </c>
      <c r="AC2253" s="28" t="s">
        <v>115</v>
      </c>
      <c r="AD2253" s="118" t="s">
        <v>115</v>
      </c>
      <c r="AE2253" s="28" t="s">
        <v>115</v>
      </c>
      <c r="AF2253" s="118" t="s">
        <v>115</v>
      </c>
      <c r="AG2253" s="115" t="s">
        <v>115</v>
      </c>
      <c r="AH2253" s="28" t="s">
        <v>115</v>
      </c>
      <c r="AI2253" s="28">
        <v>5550814</v>
      </c>
      <c r="AJ2253" s="28" t="s">
        <v>6447</v>
      </c>
      <c r="AK2253" s="28" t="s">
        <v>6448</v>
      </c>
      <c r="AL2253" s="28">
        <v>38</v>
      </c>
      <c r="AM2253" s="28">
        <v>93</v>
      </c>
      <c r="AN2253" s="28" t="s">
        <v>125</v>
      </c>
      <c r="AO2253" s="28" t="b">
        <v>1</v>
      </c>
      <c r="AP2253" s="28">
        <v>2023</v>
      </c>
      <c r="AQ2253" s="28" t="s">
        <v>126</v>
      </c>
      <c r="AR2253" s="28">
        <v>2023</v>
      </c>
      <c r="AS2253" s="28" t="s">
        <v>115</v>
      </c>
      <c r="AT2253" s="28" t="b">
        <v>0</v>
      </c>
      <c r="AU2253" s="28" t="s">
        <v>115</v>
      </c>
      <c r="AV2253" s="28" t="s">
        <v>115</v>
      </c>
      <c r="AW2253" s="28" t="s">
        <v>115</v>
      </c>
      <c r="AX2253" s="28" t="b">
        <v>0</v>
      </c>
      <c r="AY2253" s="28" t="s">
        <v>115</v>
      </c>
      <c r="AZ2253" s="112" t="s">
        <v>115</v>
      </c>
      <c r="BA2253" s="28" t="s">
        <v>115</v>
      </c>
      <c r="BB2253" s="28" t="s">
        <v>115</v>
      </c>
      <c r="BC2253" s="28" t="s">
        <v>115</v>
      </c>
      <c r="BD2253" s="28" t="s">
        <v>115</v>
      </c>
      <c r="BE2253" s="28" t="s">
        <v>115</v>
      </c>
      <c r="BF2253" s="112" t="s">
        <v>115</v>
      </c>
      <c r="BG2253" s="28" t="s">
        <v>127</v>
      </c>
      <c r="BH2253" s="28" t="s">
        <v>115</v>
      </c>
      <c r="BI2253" s="28" t="s">
        <v>154</v>
      </c>
      <c r="BJ2253" s="28">
        <v>1</v>
      </c>
      <c r="BK2253" s="112">
        <v>45034</v>
      </c>
      <c r="BL2253" s="112">
        <v>45657</v>
      </c>
      <c r="BM2253" s="112">
        <v>45044</v>
      </c>
      <c r="BN2253" s="28" t="s">
        <v>115</v>
      </c>
      <c r="BO2253" s="28" t="s">
        <v>115</v>
      </c>
      <c r="BP2253" s="28" t="b">
        <v>0</v>
      </c>
      <c r="BQ2253" s="109">
        <v>4700</v>
      </c>
      <c r="BR2253" s="28" t="s">
        <v>130</v>
      </c>
      <c r="BS2253" s="109">
        <v>30.352499999999999</v>
      </c>
      <c r="BT2253" s="109">
        <v>30.352499999999999</v>
      </c>
      <c r="BU2253" s="109">
        <v>0</v>
      </c>
      <c r="BV2253" s="109">
        <v>0</v>
      </c>
      <c r="BW2253" s="109">
        <v>31.935700000000001</v>
      </c>
      <c r="BX2253" s="109">
        <v>-1.5832999999999999</v>
      </c>
      <c r="BY2253" s="109">
        <v>0</v>
      </c>
      <c r="BZ2253" s="109">
        <v>0</v>
      </c>
      <c r="CA2253" s="109">
        <v>0</v>
      </c>
      <c r="CB2253" s="109">
        <v>0</v>
      </c>
      <c r="CC2253" s="109">
        <v>0</v>
      </c>
      <c r="CD2253" s="109">
        <v>0</v>
      </c>
      <c r="CE2253" s="109">
        <v>30.352499999999999</v>
      </c>
      <c r="CF2253" s="28" t="s">
        <v>131</v>
      </c>
      <c r="CG2253" s="28" t="s">
        <v>132</v>
      </c>
      <c r="CH2253" s="28" t="s">
        <v>279</v>
      </c>
      <c r="CI2253" s="109">
        <v>0</v>
      </c>
      <c r="CJ2253" s="109">
        <v>0</v>
      </c>
      <c r="CK2253" s="109">
        <v>0</v>
      </c>
      <c r="CL2253" s="109">
        <v>30.35248</v>
      </c>
      <c r="CM2253" s="109">
        <v>0</v>
      </c>
      <c r="CN2253" s="109">
        <v>0</v>
      </c>
      <c r="CO2253" s="103">
        <v>0</v>
      </c>
      <c r="CP2253" s="28" t="s">
        <v>130</v>
      </c>
      <c r="CQ2253" s="28" t="s">
        <v>115</v>
      </c>
      <c r="CR2253" s="28" t="s">
        <v>130</v>
      </c>
      <c r="CS2253" s="28" t="s">
        <v>115</v>
      </c>
      <c r="CT2253" s="106">
        <v>0</v>
      </c>
      <c r="CU2253" s="106">
        <v>1</v>
      </c>
      <c r="CV2253" s="29" t="s">
        <v>6449</v>
      </c>
    </row>
    <row r="2254" spans="2:100" hidden="1">
      <c r="B2254" s="124">
        <v>2250</v>
      </c>
      <c r="C2254" s="28" t="s">
        <v>6457</v>
      </c>
      <c r="D2254" s="130"/>
      <c r="E2254" s="130"/>
      <c r="F2254" s="28" t="s">
        <v>6458</v>
      </c>
      <c r="G2254" s="28" t="s">
        <v>6446</v>
      </c>
      <c r="H2254" s="28" t="s">
        <v>1817</v>
      </c>
      <c r="I2254" s="28" t="s">
        <v>118</v>
      </c>
      <c r="J2254" s="28" t="s">
        <v>115</v>
      </c>
      <c r="K2254" s="28" t="s">
        <v>115</v>
      </c>
      <c r="L2254" s="28" t="s">
        <v>399</v>
      </c>
      <c r="M2254" s="28" t="s">
        <v>5103</v>
      </c>
      <c r="N2254" s="28" t="s">
        <v>115</v>
      </c>
      <c r="O2254" s="28" t="s">
        <v>115</v>
      </c>
      <c r="P2254" s="112">
        <v>45860</v>
      </c>
      <c r="Q2254" s="28" t="s">
        <v>115</v>
      </c>
      <c r="R2254" s="28" t="s">
        <v>216</v>
      </c>
      <c r="S2254" s="28" t="s">
        <v>217</v>
      </c>
      <c r="T2254" s="28" t="s">
        <v>217</v>
      </c>
      <c r="U2254" s="28" t="s">
        <v>494</v>
      </c>
      <c r="V2254" s="28" t="s">
        <v>1434</v>
      </c>
      <c r="W2254" s="28" t="b">
        <v>0</v>
      </c>
      <c r="X2254" s="28" t="s">
        <v>288</v>
      </c>
      <c r="Y2254" s="133"/>
      <c r="Z2254" s="28" t="s">
        <v>115</v>
      </c>
      <c r="AA2254" s="121" t="s">
        <v>115</v>
      </c>
      <c r="AB2254" s="28">
        <v>60</v>
      </c>
      <c r="AC2254" s="28" t="s">
        <v>115</v>
      </c>
      <c r="AD2254" s="118" t="s">
        <v>115</v>
      </c>
      <c r="AE2254" s="28" t="s">
        <v>115</v>
      </c>
      <c r="AF2254" s="118" t="s">
        <v>115</v>
      </c>
      <c r="AG2254" s="115" t="s">
        <v>115</v>
      </c>
      <c r="AH2254" s="28" t="s">
        <v>115</v>
      </c>
      <c r="AI2254" s="28">
        <v>5550816</v>
      </c>
      <c r="AJ2254" s="28" t="s">
        <v>6447</v>
      </c>
      <c r="AK2254" s="28" t="s">
        <v>6448</v>
      </c>
      <c r="AL2254" s="28">
        <v>38</v>
      </c>
      <c r="AM2254" s="28">
        <v>93</v>
      </c>
      <c r="AN2254" s="28" t="s">
        <v>125</v>
      </c>
      <c r="AO2254" s="28" t="b">
        <v>1</v>
      </c>
      <c r="AP2254" s="28">
        <v>2023</v>
      </c>
      <c r="AQ2254" s="28" t="s">
        <v>126</v>
      </c>
      <c r="AR2254" s="28">
        <v>2022</v>
      </c>
      <c r="AS2254" s="28" t="s">
        <v>115</v>
      </c>
      <c r="AT2254" s="28" t="b">
        <v>0</v>
      </c>
      <c r="AU2254" s="28" t="s">
        <v>115</v>
      </c>
      <c r="AV2254" s="28" t="s">
        <v>115</v>
      </c>
      <c r="AW2254" s="28" t="s">
        <v>115</v>
      </c>
      <c r="AX2254" s="28" t="b">
        <v>0</v>
      </c>
      <c r="AY2254" s="28" t="s">
        <v>115</v>
      </c>
      <c r="AZ2254" s="112" t="s">
        <v>115</v>
      </c>
      <c r="BA2254" s="28" t="s">
        <v>115</v>
      </c>
      <c r="BB2254" s="28" t="s">
        <v>115</v>
      </c>
      <c r="BC2254" s="28" t="s">
        <v>115</v>
      </c>
      <c r="BD2254" s="28" t="s">
        <v>115</v>
      </c>
      <c r="BE2254" s="28" t="s">
        <v>115</v>
      </c>
      <c r="BF2254" s="112" t="s">
        <v>115</v>
      </c>
      <c r="BG2254" s="28" t="s">
        <v>127</v>
      </c>
      <c r="BH2254" s="28" t="s">
        <v>115</v>
      </c>
      <c r="BI2254" s="28" t="s">
        <v>154</v>
      </c>
      <c r="BJ2254" s="28">
        <v>1</v>
      </c>
      <c r="BK2254" s="112">
        <v>45019</v>
      </c>
      <c r="BL2254" s="112">
        <v>45657</v>
      </c>
      <c r="BM2254" s="112">
        <v>45051</v>
      </c>
      <c r="BN2254" s="28" t="s">
        <v>115</v>
      </c>
      <c r="BO2254" s="28" t="s">
        <v>115</v>
      </c>
      <c r="BP2254" s="28" t="b">
        <v>0</v>
      </c>
      <c r="BQ2254" s="109">
        <v>4700</v>
      </c>
      <c r="BR2254" s="28" t="s">
        <v>130</v>
      </c>
      <c r="BS2254" s="109">
        <v>200.37139999999999</v>
      </c>
      <c r="BT2254" s="109">
        <v>200.37139999999999</v>
      </c>
      <c r="BU2254" s="109">
        <v>0</v>
      </c>
      <c r="BV2254" s="109">
        <v>2.5324</v>
      </c>
      <c r="BW2254" s="109">
        <v>186.98750000000001</v>
      </c>
      <c r="BX2254" s="109">
        <v>10.8515</v>
      </c>
      <c r="BY2254" s="109">
        <v>0</v>
      </c>
      <c r="BZ2254" s="109">
        <v>0</v>
      </c>
      <c r="CA2254" s="109">
        <v>0</v>
      </c>
      <c r="CB2254" s="109">
        <v>0</v>
      </c>
      <c r="CC2254" s="109">
        <v>0</v>
      </c>
      <c r="CD2254" s="109">
        <v>0</v>
      </c>
      <c r="CE2254" s="109">
        <v>200.37139999999999</v>
      </c>
      <c r="CF2254" s="28" t="s">
        <v>131</v>
      </c>
      <c r="CG2254" s="28" t="s">
        <v>132</v>
      </c>
      <c r="CH2254" s="28" t="s">
        <v>276</v>
      </c>
      <c r="CI2254" s="109">
        <v>0</v>
      </c>
      <c r="CJ2254" s="109">
        <v>0</v>
      </c>
      <c r="CK2254" s="109">
        <v>189.51995000000002</v>
      </c>
      <c r="CL2254" s="109">
        <v>10.851490000000002</v>
      </c>
      <c r="CM2254" s="109">
        <v>0</v>
      </c>
      <c r="CN2254" s="109">
        <v>0</v>
      </c>
      <c r="CO2254" s="103">
        <v>0</v>
      </c>
      <c r="CP2254" s="28" t="s">
        <v>130</v>
      </c>
      <c r="CQ2254" s="28" t="s">
        <v>115</v>
      </c>
      <c r="CR2254" s="28" t="s">
        <v>130</v>
      </c>
      <c r="CS2254" s="28" t="s">
        <v>115</v>
      </c>
      <c r="CT2254" s="106">
        <v>0</v>
      </c>
      <c r="CU2254" s="106">
        <v>1</v>
      </c>
      <c r="CV2254" s="29" t="s">
        <v>6449</v>
      </c>
    </row>
    <row r="2255" spans="2:100" hidden="1">
      <c r="B2255" s="124">
        <v>2251</v>
      </c>
      <c r="C2255" s="28" t="s">
        <v>6459</v>
      </c>
      <c r="D2255" s="130"/>
      <c r="E2255" s="130"/>
      <c r="F2255" s="28" t="s">
        <v>6460</v>
      </c>
      <c r="G2255" s="28" t="s">
        <v>6446</v>
      </c>
      <c r="H2255" s="28" t="s">
        <v>1817</v>
      </c>
      <c r="I2255" s="28" t="s">
        <v>118</v>
      </c>
      <c r="J2255" s="28" t="s">
        <v>115</v>
      </c>
      <c r="K2255" s="28" t="s">
        <v>115</v>
      </c>
      <c r="L2255" s="28" t="s">
        <v>399</v>
      </c>
      <c r="M2255" s="28" t="s">
        <v>5103</v>
      </c>
      <c r="N2255" s="28" t="s">
        <v>115</v>
      </c>
      <c r="O2255" s="28" t="s">
        <v>115</v>
      </c>
      <c r="P2255" s="112">
        <v>46118</v>
      </c>
      <c r="Q2255" s="28" t="s">
        <v>115</v>
      </c>
      <c r="R2255" s="28" t="s">
        <v>216</v>
      </c>
      <c r="S2255" s="28" t="s">
        <v>217</v>
      </c>
      <c r="T2255" s="28" t="s">
        <v>217</v>
      </c>
      <c r="U2255" s="28" t="s">
        <v>248</v>
      </c>
      <c r="V2255" s="28" t="s">
        <v>1434</v>
      </c>
      <c r="W2255" s="28" t="b">
        <v>0</v>
      </c>
      <c r="X2255" s="28" t="s">
        <v>288</v>
      </c>
      <c r="Y2255" s="133"/>
      <c r="Z2255" s="28" t="s">
        <v>115</v>
      </c>
      <c r="AA2255" s="121" t="s">
        <v>115</v>
      </c>
      <c r="AB2255" s="28">
        <v>60</v>
      </c>
      <c r="AC2255" s="28" t="s">
        <v>115</v>
      </c>
      <c r="AD2255" s="118" t="s">
        <v>115</v>
      </c>
      <c r="AE2255" s="28" t="s">
        <v>115</v>
      </c>
      <c r="AF2255" s="118" t="s">
        <v>115</v>
      </c>
      <c r="AG2255" s="115" t="s">
        <v>115</v>
      </c>
      <c r="AH2255" s="28" t="s">
        <v>115</v>
      </c>
      <c r="AI2255" s="28">
        <v>5550806</v>
      </c>
      <c r="AJ2255" s="28" t="s">
        <v>6447</v>
      </c>
      <c r="AK2255" s="28" t="s">
        <v>6448</v>
      </c>
      <c r="AL2255" s="28">
        <v>38</v>
      </c>
      <c r="AM2255" s="28">
        <v>93</v>
      </c>
      <c r="AN2255" s="28" t="s">
        <v>125</v>
      </c>
      <c r="AO2255" s="28" t="b">
        <v>1</v>
      </c>
      <c r="AP2255" s="28">
        <v>2023</v>
      </c>
      <c r="AQ2255" s="28" t="s">
        <v>126</v>
      </c>
      <c r="AR2255" s="28">
        <v>2022</v>
      </c>
      <c r="AS2255" s="28" t="s">
        <v>115</v>
      </c>
      <c r="AT2255" s="28" t="b">
        <v>0</v>
      </c>
      <c r="AU2255" s="28" t="s">
        <v>115</v>
      </c>
      <c r="AV2255" s="28" t="s">
        <v>115</v>
      </c>
      <c r="AW2255" s="28" t="s">
        <v>115</v>
      </c>
      <c r="AX2255" s="28" t="b">
        <v>0</v>
      </c>
      <c r="AY2255" s="28" t="s">
        <v>115</v>
      </c>
      <c r="AZ2255" s="112" t="s">
        <v>115</v>
      </c>
      <c r="BA2255" s="28" t="s">
        <v>115</v>
      </c>
      <c r="BB2255" s="28" t="s">
        <v>115</v>
      </c>
      <c r="BC2255" s="28" t="s">
        <v>115</v>
      </c>
      <c r="BD2255" s="28" t="s">
        <v>115</v>
      </c>
      <c r="BE2255" s="28" t="s">
        <v>115</v>
      </c>
      <c r="BF2255" s="112" t="s">
        <v>115</v>
      </c>
      <c r="BG2255" s="28" t="s">
        <v>127</v>
      </c>
      <c r="BH2255" s="28" t="s">
        <v>115</v>
      </c>
      <c r="BI2255" s="28" t="s">
        <v>154</v>
      </c>
      <c r="BJ2255" s="28">
        <v>1</v>
      </c>
      <c r="BK2255" s="112">
        <v>45049</v>
      </c>
      <c r="BL2255" s="112">
        <v>45657</v>
      </c>
      <c r="BM2255" s="112">
        <v>45058</v>
      </c>
      <c r="BN2255" s="28" t="s">
        <v>115</v>
      </c>
      <c r="BO2255" s="28" t="s">
        <v>115</v>
      </c>
      <c r="BP2255" s="28" t="b">
        <v>0</v>
      </c>
      <c r="BQ2255" s="109">
        <v>4700</v>
      </c>
      <c r="BR2255" s="28" t="s">
        <v>130</v>
      </c>
      <c r="BS2255" s="109">
        <v>520.22140000000002</v>
      </c>
      <c r="BT2255" s="109">
        <v>520.22140000000002</v>
      </c>
      <c r="BU2255" s="109">
        <v>0</v>
      </c>
      <c r="BV2255" s="109">
        <v>3.8351999999999999</v>
      </c>
      <c r="BW2255" s="109">
        <v>506.5874</v>
      </c>
      <c r="BX2255" s="109">
        <v>9.7988</v>
      </c>
      <c r="BY2255" s="109">
        <v>0</v>
      </c>
      <c r="BZ2255" s="109">
        <v>0</v>
      </c>
      <c r="CA2255" s="109">
        <v>0</v>
      </c>
      <c r="CB2255" s="109">
        <v>0</v>
      </c>
      <c r="CC2255" s="109">
        <v>0</v>
      </c>
      <c r="CD2255" s="109">
        <v>0</v>
      </c>
      <c r="CE2255" s="109">
        <v>520.22140000000002</v>
      </c>
      <c r="CF2255" s="28" t="s">
        <v>131</v>
      </c>
      <c r="CG2255" s="28" t="s">
        <v>132</v>
      </c>
      <c r="CH2255" s="28" t="s">
        <v>276</v>
      </c>
      <c r="CI2255" s="109">
        <v>0</v>
      </c>
      <c r="CJ2255" s="109">
        <v>0</v>
      </c>
      <c r="CK2255" s="109">
        <v>510.42256000000003</v>
      </c>
      <c r="CL2255" s="109">
        <v>9.7988300000000006</v>
      </c>
      <c r="CM2255" s="109">
        <v>0</v>
      </c>
      <c r="CN2255" s="109">
        <v>0</v>
      </c>
      <c r="CO2255" s="103">
        <v>0</v>
      </c>
      <c r="CP2255" s="28" t="s">
        <v>130</v>
      </c>
      <c r="CQ2255" s="28" t="s">
        <v>115</v>
      </c>
      <c r="CR2255" s="28" t="s">
        <v>130</v>
      </c>
      <c r="CS2255" s="28" t="s">
        <v>115</v>
      </c>
      <c r="CT2255" s="106">
        <v>0</v>
      </c>
      <c r="CU2255" s="106">
        <v>1</v>
      </c>
      <c r="CV2255" s="29" t="s">
        <v>6449</v>
      </c>
    </row>
    <row r="2256" spans="2:100" hidden="1">
      <c r="B2256" s="124">
        <v>2252</v>
      </c>
      <c r="C2256" s="28" t="s">
        <v>6461</v>
      </c>
      <c r="D2256" s="130"/>
      <c r="E2256" s="130"/>
      <c r="F2256" s="28" t="s">
        <v>6232</v>
      </c>
      <c r="G2256" s="28" t="s">
        <v>6446</v>
      </c>
      <c r="H2256" s="28" t="s">
        <v>1817</v>
      </c>
      <c r="I2256" s="28" t="s">
        <v>118</v>
      </c>
      <c r="J2256" s="28" t="s">
        <v>115</v>
      </c>
      <c r="K2256" s="28" t="s">
        <v>115</v>
      </c>
      <c r="L2256" s="28" t="s">
        <v>399</v>
      </c>
      <c r="M2256" s="28" t="s">
        <v>5103</v>
      </c>
      <c r="N2256" s="28" t="s">
        <v>115</v>
      </c>
      <c r="O2256" s="28" t="s">
        <v>115</v>
      </c>
      <c r="P2256" s="112">
        <v>46119</v>
      </c>
      <c r="Q2256" s="28" t="s">
        <v>115</v>
      </c>
      <c r="R2256" s="28" t="s">
        <v>216</v>
      </c>
      <c r="S2256" s="28" t="s">
        <v>217</v>
      </c>
      <c r="T2256" s="28" t="s">
        <v>217</v>
      </c>
      <c r="U2256" s="28" t="s">
        <v>248</v>
      </c>
      <c r="V2256" s="28" t="s">
        <v>1434</v>
      </c>
      <c r="W2256" s="28" t="b">
        <v>0</v>
      </c>
      <c r="X2256" s="28" t="s">
        <v>288</v>
      </c>
      <c r="Y2256" s="133"/>
      <c r="Z2256" s="28" t="s">
        <v>115</v>
      </c>
      <c r="AA2256" s="121" t="s">
        <v>115</v>
      </c>
      <c r="AB2256" s="28">
        <v>115</v>
      </c>
      <c r="AC2256" s="28" t="s">
        <v>115</v>
      </c>
      <c r="AD2256" s="118" t="s">
        <v>115</v>
      </c>
      <c r="AE2256" s="28" t="s">
        <v>115</v>
      </c>
      <c r="AF2256" s="118" t="s">
        <v>115</v>
      </c>
      <c r="AG2256" s="115" t="s">
        <v>115</v>
      </c>
      <c r="AH2256" s="28" t="s">
        <v>115</v>
      </c>
      <c r="AI2256" s="28">
        <v>5550808</v>
      </c>
      <c r="AJ2256" s="28" t="s">
        <v>6447</v>
      </c>
      <c r="AK2256" s="28" t="s">
        <v>6448</v>
      </c>
      <c r="AL2256" s="28">
        <v>38</v>
      </c>
      <c r="AM2256" s="28">
        <v>93</v>
      </c>
      <c r="AN2256" s="28" t="s">
        <v>125</v>
      </c>
      <c r="AO2256" s="28" t="b">
        <v>1</v>
      </c>
      <c r="AP2256" s="28">
        <v>2023</v>
      </c>
      <c r="AQ2256" s="28" t="s">
        <v>126</v>
      </c>
      <c r="AR2256" s="28">
        <v>2022</v>
      </c>
      <c r="AS2256" s="28" t="s">
        <v>115</v>
      </c>
      <c r="AT2256" s="28" t="b">
        <v>0</v>
      </c>
      <c r="AU2256" s="28" t="s">
        <v>115</v>
      </c>
      <c r="AV2256" s="28" t="s">
        <v>115</v>
      </c>
      <c r="AW2256" s="28" t="s">
        <v>115</v>
      </c>
      <c r="AX2256" s="28" t="b">
        <v>0</v>
      </c>
      <c r="AY2256" s="28" t="s">
        <v>115</v>
      </c>
      <c r="AZ2256" s="112" t="s">
        <v>115</v>
      </c>
      <c r="BA2256" s="28" t="s">
        <v>115</v>
      </c>
      <c r="BB2256" s="28" t="s">
        <v>115</v>
      </c>
      <c r="BC2256" s="28" t="s">
        <v>115</v>
      </c>
      <c r="BD2256" s="28" t="s">
        <v>115</v>
      </c>
      <c r="BE2256" s="28" t="s">
        <v>115</v>
      </c>
      <c r="BF2256" s="112" t="s">
        <v>115</v>
      </c>
      <c r="BG2256" s="28" t="s">
        <v>127</v>
      </c>
      <c r="BH2256" s="28" t="s">
        <v>115</v>
      </c>
      <c r="BI2256" s="28" t="s">
        <v>154</v>
      </c>
      <c r="BJ2256" s="28">
        <v>1</v>
      </c>
      <c r="BK2256" s="112">
        <v>45064</v>
      </c>
      <c r="BL2256" s="112">
        <v>45657</v>
      </c>
      <c r="BM2256" s="112">
        <v>45064</v>
      </c>
      <c r="BN2256" s="28" t="s">
        <v>115</v>
      </c>
      <c r="BO2256" s="28" t="s">
        <v>115</v>
      </c>
      <c r="BP2256" s="28" t="b">
        <v>0</v>
      </c>
      <c r="BQ2256" s="109">
        <v>4700</v>
      </c>
      <c r="BR2256" s="28" t="s">
        <v>130</v>
      </c>
      <c r="BS2256" s="109">
        <v>18.4117</v>
      </c>
      <c r="BT2256" s="109">
        <v>18.4117</v>
      </c>
      <c r="BU2256" s="109">
        <v>0</v>
      </c>
      <c r="BV2256" s="109">
        <v>8.9123999999999999</v>
      </c>
      <c r="BW2256" s="109">
        <v>9.4992999999999999</v>
      </c>
      <c r="BX2256" s="109">
        <v>0</v>
      </c>
      <c r="BY2256" s="109">
        <v>0</v>
      </c>
      <c r="BZ2256" s="109">
        <v>0</v>
      </c>
      <c r="CA2256" s="109">
        <v>0</v>
      </c>
      <c r="CB2256" s="109">
        <v>0</v>
      </c>
      <c r="CC2256" s="109">
        <v>0</v>
      </c>
      <c r="CD2256" s="109">
        <v>0</v>
      </c>
      <c r="CE2256" s="109">
        <v>18.4117</v>
      </c>
      <c r="CF2256" s="28" t="s">
        <v>131</v>
      </c>
      <c r="CG2256" s="28" t="s">
        <v>132</v>
      </c>
      <c r="CH2256" s="28" t="s">
        <v>201</v>
      </c>
      <c r="CI2256" s="109">
        <v>0</v>
      </c>
      <c r="CJ2256" s="109">
        <v>0</v>
      </c>
      <c r="CK2256" s="109">
        <v>0</v>
      </c>
      <c r="CL2256" s="109">
        <v>0</v>
      </c>
      <c r="CM2256" s="109">
        <v>18.41168</v>
      </c>
      <c r="CN2256" s="109">
        <v>0</v>
      </c>
      <c r="CO2256" s="103">
        <v>0</v>
      </c>
      <c r="CP2256" s="28" t="s">
        <v>130</v>
      </c>
      <c r="CQ2256" s="28" t="s">
        <v>115</v>
      </c>
      <c r="CR2256" s="28" t="s">
        <v>130</v>
      </c>
      <c r="CS2256" s="28" t="s">
        <v>115</v>
      </c>
      <c r="CT2256" s="106">
        <v>0</v>
      </c>
      <c r="CU2256" s="106">
        <v>1</v>
      </c>
      <c r="CV2256" s="29" t="s">
        <v>6449</v>
      </c>
    </row>
    <row r="2257" spans="2:100" hidden="1">
      <c r="B2257" s="124">
        <v>2253</v>
      </c>
      <c r="C2257" s="28" t="s">
        <v>6462</v>
      </c>
      <c r="D2257" s="130"/>
      <c r="E2257" s="130"/>
      <c r="F2257" s="28" t="s">
        <v>6463</v>
      </c>
      <c r="G2257" s="28" t="s">
        <v>6446</v>
      </c>
      <c r="H2257" s="28" t="s">
        <v>1817</v>
      </c>
      <c r="I2257" s="28" t="s">
        <v>118</v>
      </c>
      <c r="J2257" s="28" t="s">
        <v>115</v>
      </c>
      <c r="K2257" s="28" t="s">
        <v>115</v>
      </c>
      <c r="L2257" s="28" t="s">
        <v>399</v>
      </c>
      <c r="M2257" s="28" t="s">
        <v>5103</v>
      </c>
      <c r="N2257" s="28" t="s">
        <v>115</v>
      </c>
      <c r="O2257" s="28" t="s">
        <v>115</v>
      </c>
      <c r="P2257" s="112">
        <v>45805</v>
      </c>
      <c r="Q2257" s="28" t="s">
        <v>115</v>
      </c>
      <c r="R2257" s="28" t="s">
        <v>216</v>
      </c>
      <c r="S2257" s="28" t="s">
        <v>217</v>
      </c>
      <c r="T2257" s="28" t="s">
        <v>217</v>
      </c>
      <c r="U2257" s="28" t="s">
        <v>248</v>
      </c>
      <c r="V2257" s="28" t="s">
        <v>1434</v>
      </c>
      <c r="W2257" s="28" t="b">
        <v>0</v>
      </c>
      <c r="X2257" s="28" t="s">
        <v>288</v>
      </c>
      <c r="Y2257" s="133"/>
      <c r="Z2257" s="28" t="s">
        <v>115</v>
      </c>
      <c r="AA2257" s="121" t="s">
        <v>115</v>
      </c>
      <c r="AB2257" s="28">
        <v>60</v>
      </c>
      <c r="AC2257" s="28" t="s">
        <v>115</v>
      </c>
      <c r="AD2257" s="118" t="s">
        <v>115</v>
      </c>
      <c r="AE2257" s="28" t="s">
        <v>115</v>
      </c>
      <c r="AF2257" s="118" t="s">
        <v>115</v>
      </c>
      <c r="AG2257" s="115" t="s">
        <v>115</v>
      </c>
      <c r="AH2257" s="28" t="s">
        <v>115</v>
      </c>
      <c r="AI2257" s="28">
        <v>5550834</v>
      </c>
      <c r="AJ2257" s="28" t="s">
        <v>6447</v>
      </c>
      <c r="AK2257" s="28" t="s">
        <v>6448</v>
      </c>
      <c r="AL2257" s="28">
        <v>38</v>
      </c>
      <c r="AM2257" s="28">
        <v>93</v>
      </c>
      <c r="AN2257" s="28" t="s">
        <v>125</v>
      </c>
      <c r="AO2257" s="28" t="b">
        <v>1</v>
      </c>
      <c r="AP2257" s="28">
        <v>2023</v>
      </c>
      <c r="AQ2257" s="28" t="s">
        <v>126</v>
      </c>
      <c r="AR2257" s="28">
        <v>2023</v>
      </c>
      <c r="AS2257" s="28" t="s">
        <v>115</v>
      </c>
      <c r="AT2257" s="28" t="b">
        <v>0</v>
      </c>
      <c r="AU2257" s="28" t="s">
        <v>115</v>
      </c>
      <c r="AV2257" s="28" t="s">
        <v>115</v>
      </c>
      <c r="AW2257" s="28" t="s">
        <v>115</v>
      </c>
      <c r="AX2257" s="28" t="b">
        <v>0</v>
      </c>
      <c r="AY2257" s="28" t="s">
        <v>115</v>
      </c>
      <c r="AZ2257" s="112" t="s">
        <v>115</v>
      </c>
      <c r="BA2257" s="28" t="s">
        <v>115</v>
      </c>
      <c r="BB2257" s="28" t="s">
        <v>115</v>
      </c>
      <c r="BC2257" s="28" t="s">
        <v>115</v>
      </c>
      <c r="BD2257" s="28" t="s">
        <v>115</v>
      </c>
      <c r="BE2257" s="28" t="s">
        <v>115</v>
      </c>
      <c r="BF2257" s="112" t="s">
        <v>115</v>
      </c>
      <c r="BG2257" s="28" t="s">
        <v>127</v>
      </c>
      <c r="BH2257" s="28" t="s">
        <v>115</v>
      </c>
      <c r="BI2257" s="28" t="s">
        <v>154</v>
      </c>
      <c r="BJ2257" s="28">
        <v>1</v>
      </c>
      <c r="BK2257" s="112">
        <v>45070</v>
      </c>
      <c r="BL2257" s="112">
        <v>45657</v>
      </c>
      <c r="BM2257" s="112">
        <v>45072</v>
      </c>
      <c r="BN2257" s="28" t="s">
        <v>115</v>
      </c>
      <c r="BO2257" s="28" t="s">
        <v>115</v>
      </c>
      <c r="BP2257" s="28" t="b">
        <v>0</v>
      </c>
      <c r="BQ2257" s="109">
        <v>4700</v>
      </c>
      <c r="BR2257" s="28" t="s">
        <v>130</v>
      </c>
      <c r="BS2257" s="109">
        <v>31.811599999999999</v>
      </c>
      <c r="BT2257" s="109">
        <v>31.811599999999999</v>
      </c>
      <c r="BU2257" s="109">
        <v>0</v>
      </c>
      <c r="BV2257" s="109">
        <v>0.17879999999999999</v>
      </c>
      <c r="BW2257" s="109">
        <v>32.758200000000002</v>
      </c>
      <c r="BX2257" s="109">
        <v>-1.1253</v>
      </c>
      <c r="BY2257" s="109">
        <v>0</v>
      </c>
      <c r="BZ2257" s="109">
        <v>0</v>
      </c>
      <c r="CA2257" s="109">
        <v>0</v>
      </c>
      <c r="CB2257" s="109">
        <v>0</v>
      </c>
      <c r="CC2257" s="109">
        <v>0</v>
      </c>
      <c r="CD2257" s="109">
        <v>0</v>
      </c>
      <c r="CE2257" s="109">
        <v>31.811599999999999</v>
      </c>
      <c r="CF2257" s="28" t="s">
        <v>131</v>
      </c>
      <c r="CG2257" s="28" t="s">
        <v>132</v>
      </c>
      <c r="CH2257" s="28" t="s">
        <v>279</v>
      </c>
      <c r="CI2257" s="109">
        <v>0</v>
      </c>
      <c r="CJ2257" s="109">
        <v>0</v>
      </c>
      <c r="CK2257" s="109">
        <v>0</v>
      </c>
      <c r="CL2257" s="109">
        <v>31.811630000000001</v>
      </c>
      <c r="CM2257" s="109">
        <v>0</v>
      </c>
      <c r="CN2257" s="109">
        <v>0</v>
      </c>
      <c r="CO2257" s="103">
        <v>0</v>
      </c>
      <c r="CP2257" s="28" t="s">
        <v>130</v>
      </c>
      <c r="CQ2257" s="28" t="s">
        <v>115</v>
      </c>
      <c r="CR2257" s="28" t="s">
        <v>130</v>
      </c>
      <c r="CS2257" s="28" t="s">
        <v>115</v>
      </c>
      <c r="CT2257" s="106">
        <v>0</v>
      </c>
      <c r="CU2257" s="106">
        <v>1</v>
      </c>
      <c r="CV2257" s="29" t="s">
        <v>6449</v>
      </c>
    </row>
    <row r="2258" spans="2:100" hidden="1">
      <c r="B2258" s="124">
        <v>2254</v>
      </c>
      <c r="C2258" s="28" t="s">
        <v>6464</v>
      </c>
      <c r="D2258" s="130"/>
      <c r="E2258" s="130"/>
      <c r="F2258" s="28" t="s">
        <v>6465</v>
      </c>
      <c r="G2258" s="28" t="s">
        <v>6446</v>
      </c>
      <c r="H2258" s="28" t="s">
        <v>1817</v>
      </c>
      <c r="I2258" s="28" t="s">
        <v>118</v>
      </c>
      <c r="J2258" s="28" t="s">
        <v>115</v>
      </c>
      <c r="K2258" s="28" t="s">
        <v>115</v>
      </c>
      <c r="L2258" s="28" t="s">
        <v>399</v>
      </c>
      <c r="M2258" s="28" t="s">
        <v>5103</v>
      </c>
      <c r="N2258" s="28" t="s">
        <v>115</v>
      </c>
      <c r="O2258" s="28" t="s">
        <v>115</v>
      </c>
      <c r="P2258" s="112">
        <v>45861</v>
      </c>
      <c r="Q2258" s="28" t="s">
        <v>115</v>
      </c>
      <c r="R2258" s="28" t="s">
        <v>216</v>
      </c>
      <c r="S2258" s="28" t="s">
        <v>217</v>
      </c>
      <c r="T2258" s="28" t="s">
        <v>217</v>
      </c>
      <c r="U2258" s="28" t="s">
        <v>4807</v>
      </c>
      <c r="V2258" s="28" t="s">
        <v>1434</v>
      </c>
      <c r="W2258" s="28" t="b">
        <v>0</v>
      </c>
      <c r="X2258" s="28" t="s">
        <v>288</v>
      </c>
      <c r="Y2258" s="133"/>
      <c r="Z2258" s="28" t="s">
        <v>115</v>
      </c>
      <c r="AA2258" s="121" t="s">
        <v>115</v>
      </c>
      <c r="AB2258" s="28">
        <v>60</v>
      </c>
      <c r="AC2258" s="28" t="s">
        <v>115</v>
      </c>
      <c r="AD2258" s="118" t="s">
        <v>115</v>
      </c>
      <c r="AE2258" s="28" t="s">
        <v>115</v>
      </c>
      <c r="AF2258" s="118" t="s">
        <v>115</v>
      </c>
      <c r="AG2258" s="115" t="s">
        <v>115</v>
      </c>
      <c r="AH2258" s="28" t="s">
        <v>115</v>
      </c>
      <c r="AI2258" s="28">
        <v>5550809</v>
      </c>
      <c r="AJ2258" s="28" t="s">
        <v>6447</v>
      </c>
      <c r="AK2258" s="28" t="s">
        <v>6448</v>
      </c>
      <c r="AL2258" s="28">
        <v>38</v>
      </c>
      <c r="AM2258" s="28">
        <v>93</v>
      </c>
      <c r="AN2258" s="28" t="s">
        <v>125</v>
      </c>
      <c r="AO2258" s="28" t="b">
        <v>1</v>
      </c>
      <c r="AP2258" s="28">
        <v>2023</v>
      </c>
      <c r="AQ2258" s="28" t="s">
        <v>126</v>
      </c>
      <c r="AR2258" s="28">
        <v>2022</v>
      </c>
      <c r="AS2258" s="28" t="s">
        <v>115</v>
      </c>
      <c r="AT2258" s="28" t="b">
        <v>0</v>
      </c>
      <c r="AU2258" s="28" t="s">
        <v>115</v>
      </c>
      <c r="AV2258" s="28" t="s">
        <v>115</v>
      </c>
      <c r="AW2258" s="28" t="s">
        <v>115</v>
      </c>
      <c r="AX2258" s="28" t="b">
        <v>0</v>
      </c>
      <c r="AY2258" s="28" t="s">
        <v>115</v>
      </c>
      <c r="AZ2258" s="112" t="s">
        <v>115</v>
      </c>
      <c r="BA2258" s="28" t="s">
        <v>115</v>
      </c>
      <c r="BB2258" s="28" t="s">
        <v>115</v>
      </c>
      <c r="BC2258" s="28" t="s">
        <v>115</v>
      </c>
      <c r="BD2258" s="28" t="s">
        <v>115</v>
      </c>
      <c r="BE2258" s="28" t="s">
        <v>115</v>
      </c>
      <c r="BF2258" s="112" t="s">
        <v>115</v>
      </c>
      <c r="BG2258" s="28" t="s">
        <v>127</v>
      </c>
      <c r="BH2258" s="28" t="s">
        <v>115</v>
      </c>
      <c r="BI2258" s="28" t="s">
        <v>154</v>
      </c>
      <c r="BJ2258" s="28">
        <v>1</v>
      </c>
      <c r="BK2258" s="112">
        <v>45082</v>
      </c>
      <c r="BL2258" s="112">
        <v>45657</v>
      </c>
      <c r="BM2258" s="112">
        <v>45082</v>
      </c>
      <c r="BN2258" s="28" t="s">
        <v>115</v>
      </c>
      <c r="BO2258" s="28" t="s">
        <v>115</v>
      </c>
      <c r="BP2258" s="28" t="b">
        <v>0</v>
      </c>
      <c r="BQ2258" s="109">
        <v>4700</v>
      </c>
      <c r="BR2258" s="28" t="s">
        <v>130</v>
      </c>
      <c r="BS2258" s="109">
        <v>53.929200000000002</v>
      </c>
      <c r="BT2258" s="109">
        <v>53.929200000000002</v>
      </c>
      <c r="BU2258" s="109">
        <v>0</v>
      </c>
      <c r="BV2258" s="109">
        <v>3.8081</v>
      </c>
      <c r="BW2258" s="109">
        <v>40.3568</v>
      </c>
      <c r="BX2258" s="109">
        <v>9.7642000000000007</v>
      </c>
      <c r="BY2258" s="109">
        <v>0</v>
      </c>
      <c r="BZ2258" s="109">
        <v>0</v>
      </c>
      <c r="CA2258" s="109">
        <v>0</v>
      </c>
      <c r="CB2258" s="109">
        <v>0</v>
      </c>
      <c r="CC2258" s="109">
        <v>0</v>
      </c>
      <c r="CD2258" s="109">
        <v>0</v>
      </c>
      <c r="CE2258" s="109">
        <v>53.929200000000002</v>
      </c>
      <c r="CF2258" s="28" t="s">
        <v>131</v>
      </c>
      <c r="CG2258" s="28" t="s">
        <v>132</v>
      </c>
      <c r="CH2258" s="28" t="s">
        <v>279</v>
      </c>
      <c r="CI2258" s="109">
        <v>0</v>
      </c>
      <c r="CJ2258" s="109">
        <v>0</v>
      </c>
      <c r="CK2258" s="109">
        <v>0</v>
      </c>
      <c r="CL2258" s="109">
        <v>53.929190000000006</v>
      </c>
      <c r="CM2258" s="109">
        <v>0</v>
      </c>
      <c r="CN2258" s="109">
        <v>0</v>
      </c>
      <c r="CO2258" s="103">
        <v>0</v>
      </c>
      <c r="CP2258" s="28" t="s">
        <v>130</v>
      </c>
      <c r="CQ2258" s="28" t="s">
        <v>115</v>
      </c>
      <c r="CR2258" s="28" t="s">
        <v>130</v>
      </c>
      <c r="CS2258" s="28" t="s">
        <v>115</v>
      </c>
      <c r="CT2258" s="106">
        <v>0</v>
      </c>
      <c r="CU2258" s="106">
        <v>1</v>
      </c>
      <c r="CV2258" s="29" t="s">
        <v>6449</v>
      </c>
    </row>
    <row r="2259" spans="2:100" hidden="1">
      <c r="B2259" s="124">
        <v>2255</v>
      </c>
      <c r="C2259" s="28" t="s">
        <v>6466</v>
      </c>
      <c r="D2259" s="130"/>
      <c r="E2259" s="130"/>
      <c r="F2259" s="28" t="s">
        <v>6254</v>
      </c>
      <c r="G2259" s="28" t="s">
        <v>6446</v>
      </c>
      <c r="H2259" s="28" t="s">
        <v>1817</v>
      </c>
      <c r="I2259" s="28" t="s">
        <v>118</v>
      </c>
      <c r="J2259" s="28" t="s">
        <v>115</v>
      </c>
      <c r="K2259" s="28" t="s">
        <v>115</v>
      </c>
      <c r="L2259" s="28" t="s">
        <v>399</v>
      </c>
      <c r="M2259" s="28" t="s">
        <v>5103</v>
      </c>
      <c r="N2259" s="28" t="s">
        <v>115</v>
      </c>
      <c r="O2259" s="28" t="s">
        <v>115</v>
      </c>
      <c r="P2259" s="112">
        <v>45790</v>
      </c>
      <c r="Q2259" s="28" t="s">
        <v>115</v>
      </c>
      <c r="R2259" s="28" t="s">
        <v>216</v>
      </c>
      <c r="S2259" s="28" t="s">
        <v>217</v>
      </c>
      <c r="T2259" s="28" t="s">
        <v>217</v>
      </c>
      <c r="U2259" s="28" t="s">
        <v>248</v>
      </c>
      <c r="V2259" s="28" t="s">
        <v>1434</v>
      </c>
      <c r="W2259" s="28" t="b">
        <v>0</v>
      </c>
      <c r="X2259" s="28" t="s">
        <v>288</v>
      </c>
      <c r="Y2259" s="133"/>
      <c r="Z2259" s="28" t="s">
        <v>115</v>
      </c>
      <c r="AA2259" s="121" t="s">
        <v>115</v>
      </c>
      <c r="AB2259" s="28">
        <v>115</v>
      </c>
      <c r="AC2259" s="28" t="s">
        <v>115</v>
      </c>
      <c r="AD2259" s="118" t="s">
        <v>115</v>
      </c>
      <c r="AE2259" s="28" t="s">
        <v>115</v>
      </c>
      <c r="AF2259" s="118" t="s">
        <v>115</v>
      </c>
      <c r="AG2259" s="115" t="s">
        <v>115</v>
      </c>
      <c r="AH2259" s="28" t="s">
        <v>115</v>
      </c>
      <c r="AI2259" s="28">
        <v>5550810</v>
      </c>
      <c r="AJ2259" s="28" t="s">
        <v>6447</v>
      </c>
      <c r="AK2259" s="28" t="s">
        <v>6448</v>
      </c>
      <c r="AL2259" s="28">
        <v>38</v>
      </c>
      <c r="AM2259" s="28">
        <v>93</v>
      </c>
      <c r="AN2259" s="28" t="s">
        <v>125</v>
      </c>
      <c r="AO2259" s="28" t="b">
        <v>1</v>
      </c>
      <c r="AP2259" s="28">
        <v>2023</v>
      </c>
      <c r="AQ2259" s="28" t="s">
        <v>126</v>
      </c>
      <c r="AR2259" s="28">
        <v>2022</v>
      </c>
      <c r="AS2259" s="28" t="s">
        <v>115</v>
      </c>
      <c r="AT2259" s="28" t="b">
        <v>0</v>
      </c>
      <c r="AU2259" s="28" t="s">
        <v>115</v>
      </c>
      <c r="AV2259" s="28" t="s">
        <v>115</v>
      </c>
      <c r="AW2259" s="28" t="s">
        <v>115</v>
      </c>
      <c r="AX2259" s="28" t="b">
        <v>0</v>
      </c>
      <c r="AY2259" s="28" t="s">
        <v>115</v>
      </c>
      <c r="AZ2259" s="112" t="s">
        <v>115</v>
      </c>
      <c r="BA2259" s="28" t="s">
        <v>115</v>
      </c>
      <c r="BB2259" s="28" t="s">
        <v>115</v>
      </c>
      <c r="BC2259" s="28" t="s">
        <v>115</v>
      </c>
      <c r="BD2259" s="28" t="s">
        <v>115</v>
      </c>
      <c r="BE2259" s="28" t="s">
        <v>115</v>
      </c>
      <c r="BF2259" s="112" t="s">
        <v>115</v>
      </c>
      <c r="BG2259" s="28" t="s">
        <v>127</v>
      </c>
      <c r="BH2259" s="28" t="s">
        <v>115</v>
      </c>
      <c r="BI2259" s="28" t="s">
        <v>154</v>
      </c>
      <c r="BJ2259" s="28">
        <v>1</v>
      </c>
      <c r="BK2259" s="112">
        <v>45097</v>
      </c>
      <c r="BL2259" s="112">
        <v>45657</v>
      </c>
      <c r="BM2259" s="112">
        <v>45101</v>
      </c>
      <c r="BN2259" s="28" t="s">
        <v>115</v>
      </c>
      <c r="BO2259" s="28" t="s">
        <v>115</v>
      </c>
      <c r="BP2259" s="28" t="b">
        <v>0</v>
      </c>
      <c r="BQ2259" s="109">
        <v>4700</v>
      </c>
      <c r="BR2259" s="28" t="s">
        <v>130</v>
      </c>
      <c r="BS2259" s="109">
        <v>421.33069999999998</v>
      </c>
      <c r="BT2259" s="109">
        <v>421.33069999999998</v>
      </c>
      <c r="BU2259" s="109">
        <v>0</v>
      </c>
      <c r="BV2259" s="109">
        <v>12.604200000000001</v>
      </c>
      <c r="BW2259" s="109">
        <v>370.26209999999998</v>
      </c>
      <c r="BX2259" s="109">
        <v>38.464399999999998</v>
      </c>
      <c r="BY2259" s="109">
        <v>0</v>
      </c>
      <c r="BZ2259" s="109">
        <v>0</v>
      </c>
      <c r="CA2259" s="109">
        <v>0</v>
      </c>
      <c r="CB2259" s="109">
        <v>0</v>
      </c>
      <c r="CC2259" s="109">
        <v>0</v>
      </c>
      <c r="CD2259" s="109">
        <v>0</v>
      </c>
      <c r="CE2259" s="109">
        <v>421.33069999999998</v>
      </c>
      <c r="CF2259" s="28" t="s">
        <v>131</v>
      </c>
      <c r="CG2259" s="28" t="s">
        <v>132</v>
      </c>
      <c r="CH2259" s="28" t="s">
        <v>276</v>
      </c>
      <c r="CI2259" s="109">
        <v>0</v>
      </c>
      <c r="CJ2259" s="109">
        <v>0</v>
      </c>
      <c r="CK2259" s="109">
        <v>382.86629000000005</v>
      </c>
      <c r="CL2259" s="109">
        <v>38.464420000000004</v>
      </c>
      <c r="CM2259" s="109">
        <v>0</v>
      </c>
      <c r="CN2259" s="109">
        <v>0</v>
      </c>
      <c r="CO2259" s="103">
        <v>0</v>
      </c>
      <c r="CP2259" s="28" t="s">
        <v>130</v>
      </c>
      <c r="CQ2259" s="28" t="s">
        <v>115</v>
      </c>
      <c r="CR2259" s="28" t="s">
        <v>130</v>
      </c>
      <c r="CS2259" s="28" t="s">
        <v>115</v>
      </c>
      <c r="CT2259" s="106">
        <v>0</v>
      </c>
      <c r="CU2259" s="106">
        <v>1</v>
      </c>
      <c r="CV2259" s="29" t="s">
        <v>6449</v>
      </c>
    </row>
    <row r="2260" spans="2:100" hidden="1">
      <c r="B2260" s="124">
        <v>2256</v>
      </c>
      <c r="C2260" s="28" t="s">
        <v>6467</v>
      </c>
      <c r="D2260" s="130"/>
      <c r="E2260" s="130"/>
      <c r="F2260" s="28" t="s">
        <v>6468</v>
      </c>
      <c r="G2260" s="28" t="s">
        <v>6446</v>
      </c>
      <c r="H2260" s="28" t="s">
        <v>1817</v>
      </c>
      <c r="I2260" s="28" t="s">
        <v>118</v>
      </c>
      <c r="J2260" s="28" t="s">
        <v>115</v>
      </c>
      <c r="K2260" s="28" t="s">
        <v>115</v>
      </c>
      <c r="L2260" s="28" t="s">
        <v>399</v>
      </c>
      <c r="M2260" s="28" t="s">
        <v>5103</v>
      </c>
      <c r="N2260" s="28" t="s">
        <v>115</v>
      </c>
      <c r="O2260" s="28" t="s">
        <v>115</v>
      </c>
      <c r="P2260" s="112">
        <v>46115</v>
      </c>
      <c r="Q2260" s="28" t="s">
        <v>115</v>
      </c>
      <c r="R2260" s="28" t="s">
        <v>216</v>
      </c>
      <c r="S2260" s="28" t="s">
        <v>217</v>
      </c>
      <c r="T2260" s="28" t="s">
        <v>217</v>
      </c>
      <c r="U2260" s="28" t="s">
        <v>387</v>
      </c>
      <c r="V2260" s="28" t="s">
        <v>1434</v>
      </c>
      <c r="W2260" s="28" t="b">
        <v>0</v>
      </c>
      <c r="X2260" s="28" t="s">
        <v>288</v>
      </c>
      <c r="Y2260" s="133"/>
      <c r="Z2260" s="28" t="s">
        <v>115</v>
      </c>
      <c r="AA2260" s="121" t="s">
        <v>115</v>
      </c>
      <c r="AB2260" s="28">
        <v>60</v>
      </c>
      <c r="AC2260" s="28" t="s">
        <v>115</v>
      </c>
      <c r="AD2260" s="118" t="s">
        <v>115</v>
      </c>
      <c r="AE2260" s="28" t="s">
        <v>115</v>
      </c>
      <c r="AF2260" s="118" t="s">
        <v>115</v>
      </c>
      <c r="AG2260" s="115" t="s">
        <v>115</v>
      </c>
      <c r="AH2260" s="28" t="s">
        <v>115</v>
      </c>
      <c r="AI2260" s="28">
        <v>5550801</v>
      </c>
      <c r="AJ2260" s="28" t="s">
        <v>6447</v>
      </c>
      <c r="AK2260" s="28" t="s">
        <v>6448</v>
      </c>
      <c r="AL2260" s="28">
        <v>38</v>
      </c>
      <c r="AM2260" s="28">
        <v>93</v>
      </c>
      <c r="AN2260" s="28" t="s">
        <v>125</v>
      </c>
      <c r="AO2260" s="28" t="b">
        <v>1</v>
      </c>
      <c r="AP2260" s="28">
        <v>2023</v>
      </c>
      <c r="AQ2260" s="28" t="s">
        <v>126</v>
      </c>
      <c r="AR2260" s="28">
        <v>2022</v>
      </c>
      <c r="AS2260" s="28" t="s">
        <v>115</v>
      </c>
      <c r="AT2260" s="28" t="b">
        <v>0</v>
      </c>
      <c r="AU2260" s="28" t="s">
        <v>115</v>
      </c>
      <c r="AV2260" s="28" t="s">
        <v>115</v>
      </c>
      <c r="AW2260" s="28" t="s">
        <v>115</v>
      </c>
      <c r="AX2260" s="28" t="b">
        <v>0</v>
      </c>
      <c r="AY2260" s="28" t="s">
        <v>115</v>
      </c>
      <c r="AZ2260" s="112" t="s">
        <v>115</v>
      </c>
      <c r="BA2260" s="28" t="s">
        <v>115</v>
      </c>
      <c r="BB2260" s="28" t="s">
        <v>115</v>
      </c>
      <c r="BC2260" s="28" t="s">
        <v>115</v>
      </c>
      <c r="BD2260" s="28" t="s">
        <v>115</v>
      </c>
      <c r="BE2260" s="28" t="s">
        <v>115</v>
      </c>
      <c r="BF2260" s="112" t="s">
        <v>115</v>
      </c>
      <c r="BG2260" s="28" t="s">
        <v>127</v>
      </c>
      <c r="BH2260" s="28" t="s">
        <v>115</v>
      </c>
      <c r="BI2260" s="28" t="s">
        <v>154</v>
      </c>
      <c r="BJ2260" s="28">
        <v>1</v>
      </c>
      <c r="BK2260" s="112">
        <v>45101</v>
      </c>
      <c r="BL2260" s="112">
        <v>45657</v>
      </c>
      <c r="BM2260" s="112">
        <v>45106</v>
      </c>
      <c r="BN2260" s="28" t="s">
        <v>115</v>
      </c>
      <c r="BO2260" s="28" t="s">
        <v>115</v>
      </c>
      <c r="BP2260" s="28" t="b">
        <v>0</v>
      </c>
      <c r="BQ2260" s="109">
        <v>4700</v>
      </c>
      <c r="BR2260" s="28" t="s">
        <v>130</v>
      </c>
      <c r="BS2260" s="109">
        <v>54.784799999999997</v>
      </c>
      <c r="BT2260" s="109">
        <v>54.784799999999997</v>
      </c>
      <c r="BU2260" s="109">
        <v>0</v>
      </c>
      <c r="BV2260" s="109">
        <v>0.62849999999999995</v>
      </c>
      <c r="BW2260" s="109">
        <v>44.551699999999997</v>
      </c>
      <c r="BX2260" s="109">
        <v>9.6045999999999996</v>
      </c>
      <c r="BY2260" s="109">
        <v>0</v>
      </c>
      <c r="BZ2260" s="109">
        <v>0</v>
      </c>
      <c r="CA2260" s="109">
        <v>0</v>
      </c>
      <c r="CB2260" s="109">
        <v>0</v>
      </c>
      <c r="CC2260" s="109">
        <v>0</v>
      </c>
      <c r="CD2260" s="109">
        <v>0</v>
      </c>
      <c r="CE2260" s="109">
        <v>54.784799999999997</v>
      </c>
      <c r="CF2260" s="28" t="s">
        <v>131</v>
      </c>
      <c r="CG2260" s="28" t="s">
        <v>132</v>
      </c>
      <c r="CH2260" s="28" t="s">
        <v>279</v>
      </c>
      <c r="CI2260" s="109">
        <v>0</v>
      </c>
      <c r="CJ2260" s="109">
        <v>0</v>
      </c>
      <c r="CK2260" s="109">
        <v>0</v>
      </c>
      <c r="CL2260" s="109">
        <v>54.784769999999995</v>
      </c>
      <c r="CM2260" s="109">
        <v>0</v>
      </c>
      <c r="CN2260" s="109">
        <v>0</v>
      </c>
      <c r="CO2260" s="103">
        <v>0</v>
      </c>
      <c r="CP2260" s="28" t="s">
        <v>130</v>
      </c>
      <c r="CQ2260" s="28" t="s">
        <v>115</v>
      </c>
      <c r="CR2260" s="28" t="s">
        <v>130</v>
      </c>
      <c r="CS2260" s="28" t="s">
        <v>115</v>
      </c>
      <c r="CT2260" s="106">
        <v>0</v>
      </c>
      <c r="CU2260" s="106">
        <v>1</v>
      </c>
      <c r="CV2260" s="29" t="s">
        <v>6449</v>
      </c>
    </row>
    <row r="2261" spans="2:100" hidden="1">
      <c r="B2261" s="124">
        <v>2257</v>
      </c>
      <c r="C2261" s="28" t="s">
        <v>6469</v>
      </c>
      <c r="D2261" s="130"/>
      <c r="E2261" s="130"/>
      <c r="F2261" s="28" t="s">
        <v>5220</v>
      </c>
      <c r="G2261" s="28" t="s">
        <v>6446</v>
      </c>
      <c r="H2261" s="28" t="s">
        <v>1817</v>
      </c>
      <c r="I2261" s="28" t="s">
        <v>118</v>
      </c>
      <c r="J2261" s="28" t="s">
        <v>115</v>
      </c>
      <c r="K2261" s="28" t="s">
        <v>115</v>
      </c>
      <c r="L2261" s="28" t="s">
        <v>399</v>
      </c>
      <c r="M2261" s="28" t="s">
        <v>5103</v>
      </c>
      <c r="N2261" s="28" t="s">
        <v>115</v>
      </c>
      <c r="O2261" s="28" t="s">
        <v>115</v>
      </c>
      <c r="P2261" s="112">
        <v>46069</v>
      </c>
      <c r="Q2261" s="28" t="s">
        <v>115</v>
      </c>
      <c r="R2261" s="28" t="s">
        <v>216</v>
      </c>
      <c r="S2261" s="28" t="s">
        <v>217</v>
      </c>
      <c r="T2261" s="28" t="s">
        <v>217</v>
      </c>
      <c r="U2261" s="28" t="s">
        <v>4807</v>
      </c>
      <c r="V2261" s="28" t="s">
        <v>1434</v>
      </c>
      <c r="W2261" s="28" t="b">
        <v>0</v>
      </c>
      <c r="X2261" s="28" t="s">
        <v>288</v>
      </c>
      <c r="Y2261" s="133"/>
      <c r="Z2261" s="28" t="s">
        <v>115</v>
      </c>
      <c r="AA2261" s="121" t="s">
        <v>115</v>
      </c>
      <c r="AB2261" s="28">
        <v>60</v>
      </c>
      <c r="AC2261" s="28" t="s">
        <v>115</v>
      </c>
      <c r="AD2261" s="118" t="s">
        <v>115</v>
      </c>
      <c r="AE2261" s="28" t="s">
        <v>115</v>
      </c>
      <c r="AF2261" s="118" t="s">
        <v>115</v>
      </c>
      <c r="AG2261" s="115" t="s">
        <v>115</v>
      </c>
      <c r="AH2261" s="28" t="s">
        <v>115</v>
      </c>
      <c r="AI2261" s="28">
        <v>5550802</v>
      </c>
      <c r="AJ2261" s="28" t="s">
        <v>6447</v>
      </c>
      <c r="AK2261" s="28" t="s">
        <v>6448</v>
      </c>
      <c r="AL2261" s="28">
        <v>38</v>
      </c>
      <c r="AM2261" s="28">
        <v>93</v>
      </c>
      <c r="AN2261" s="28" t="s">
        <v>125</v>
      </c>
      <c r="AO2261" s="28" t="b">
        <v>1</v>
      </c>
      <c r="AP2261" s="28">
        <v>2023</v>
      </c>
      <c r="AQ2261" s="28" t="s">
        <v>126</v>
      </c>
      <c r="AR2261" s="28">
        <v>2022</v>
      </c>
      <c r="AS2261" s="28" t="s">
        <v>115</v>
      </c>
      <c r="AT2261" s="28" t="b">
        <v>0</v>
      </c>
      <c r="AU2261" s="28" t="s">
        <v>115</v>
      </c>
      <c r="AV2261" s="28" t="s">
        <v>115</v>
      </c>
      <c r="AW2261" s="28" t="s">
        <v>115</v>
      </c>
      <c r="AX2261" s="28" t="b">
        <v>0</v>
      </c>
      <c r="AY2261" s="28" t="s">
        <v>115</v>
      </c>
      <c r="AZ2261" s="112" t="s">
        <v>115</v>
      </c>
      <c r="BA2261" s="28" t="s">
        <v>115</v>
      </c>
      <c r="BB2261" s="28" t="s">
        <v>115</v>
      </c>
      <c r="BC2261" s="28" t="s">
        <v>115</v>
      </c>
      <c r="BD2261" s="28" t="s">
        <v>115</v>
      </c>
      <c r="BE2261" s="28" t="s">
        <v>115</v>
      </c>
      <c r="BF2261" s="112" t="s">
        <v>115</v>
      </c>
      <c r="BG2261" s="28" t="s">
        <v>127</v>
      </c>
      <c r="BH2261" s="28" t="s">
        <v>115</v>
      </c>
      <c r="BI2261" s="28" t="s">
        <v>154</v>
      </c>
      <c r="BJ2261" s="28">
        <v>1</v>
      </c>
      <c r="BK2261" s="112">
        <v>45068</v>
      </c>
      <c r="BL2261" s="112">
        <v>45657</v>
      </c>
      <c r="BM2261" s="112">
        <v>45107</v>
      </c>
      <c r="BN2261" s="28" t="s">
        <v>115</v>
      </c>
      <c r="BO2261" s="28" t="s">
        <v>115</v>
      </c>
      <c r="BP2261" s="28" t="b">
        <v>0</v>
      </c>
      <c r="BQ2261" s="109">
        <v>4700</v>
      </c>
      <c r="BR2261" s="28" t="s">
        <v>130</v>
      </c>
      <c r="BS2261" s="109">
        <v>162.10480000000001</v>
      </c>
      <c r="BT2261" s="109">
        <v>162.10480000000001</v>
      </c>
      <c r="BU2261" s="109">
        <v>0</v>
      </c>
      <c r="BV2261" s="109">
        <v>0.60260000000000002</v>
      </c>
      <c r="BW2261" s="109">
        <v>152.1266</v>
      </c>
      <c r="BX2261" s="109">
        <v>9.3757000000000001</v>
      </c>
      <c r="BY2261" s="109">
        <v>0</v>
      </c>
      <c r="BZ2261" s="109">
        <v>0</v>
      </c>
      <c r="CA2261" s="109">
        <v>0</v>
      </c>
      <c r="CB2261" s="109">
        <v>0</v>
      </c>
      <c r="CC2261" s="109">
        <v>0</v>
      </c>
      <c r="CD2261" s="109">
        <v>0</v>
      </c>
      <c r="CE2261" s="109">
        <v>162.10480000000001</v>
      </c>
      <c r="CF2261" s="28" t="s">
        <v>131</v>
      </c>
      <c r="CG2261" s="28" t="s">
        <v>132</v>
      </c>
      <c r="CH2261" s="28" t="s">
        <v>276</v>
      </c>
      <c r="CI2261" s="109">
        <v>0</v>
      </c>
      <c r="CJ2261" s="109">
        <v>0</v>
      </c>
      <c r="CK2261" s="109">
        <v>152.72915</v>
      </c>
      <c r="CL2261" s="109">
        <v>9.3756800000000009</v>
      </c>
      <c r="CM2261" s="109">
        <v>0</v>
      </c>
      <c r="CN2261" s="109">
        <v>0</v>
      </c>
      <c r="CO2261" s="103">
        <v>0</v>
      </c>
      <c r="CP2261" s="28" t="s">
        <v>130</v>
      </c>
      <c r="CQ2261" s="28" t="s">
        <v>115</v>
      </c>
      <c r="CR2261" s="28" t="s">
        <v>130</v>
      </c>
      <c r="CS2261" s="28" t="s">
        <v>115</v>
      </c>
      <c r="CT2261" s="106">
        <v>0</v>
      </c>
      <c r="CU2261" s="106">
        <v>1</v>
      </c>
      <c r="CV2261" s="29" t="s">
        <v>6449</v>
      </c>
    </row>
    <row r="2262" spans="2:100" hidden="1">
      <c r="B2262" s="124">
        <v>2258</v>
      </c>
      <c r="C2262" s="28" t="s">
        <v>6470</v>
      </c>
      <c r="D2262" s="130"/>
      <c r="E2262" s="130"/>
      <c r="F2262" s="28" t="s">
        <v>6254</v>
      </c>
      <c r="G2262" s="28" t="s">
        <v>6446</v>
      </c>
      <c r="H2262" s="28" t="s">
        <v>1817</v>
      </c>
      <c r="I2262" s="28" t="s">
        <v>118</v>
      </c>
      <c r="J2262" s="28" t="s">
        <v>115</v>
      </c>
      <c r="K2262" s="28" t="s">
        <v>115</v>
      </c>
      <c r="L2262" s="28" t="s">
        <v>399</v>
      </c>
      <c r="M2262" s="28" t="s">
        <v>5103</v>
      </c>
      <c r="N2262" s="28" t="s">
        <v>115</v>
      </c>
      <c r="O2262" s="28" t="s">
        <v>115</v>
      </c>
      <c r="P2262" s="112">
        <v>45869</v>
      </c>
      <c r="Q2262" s="28" t="s">
        <v>115</v>
      </c>
      <c r="R2262" s="28" t="s">
        <v>216</v>
      </c>
      <c r="S2262" s="28" t="s">
        <v>217</v>
      </c>
      <c r="T2262" s="28" t="s">
        <v>217</v>
      </c>
      <c r="U2262" s="28" t="s">
        <v>248</v>
      </c>
      <c r="V2262" s="28" t="s">
        <v>1434</v>
      </c>
      <c r="W2262" s="28" t="b">
        <v>0</v>
      </c>
      <c r="X2262" s="28" t="s">
        <v>288</v>
      </c>
      <c r="Y2262" s="133"/>
      <c r="Z2262" s="28" t="s">
        <v>115</v>
      </c>
      <c r="AA2262" s="121" t="s">
        <v>115</v>
      </c>
      <c r="AB2262" s="28">
        <v>115</v>
      </c>
      <c r="AC2262" s="28" t="s">
        <v>115</v>
      </c>
      <c r="AD2262" s="118" t="s">
        <v>115</v>
      </c>
      <c r="AE2262" s="28" t="s">
        <v>115</v>
      </c>
      <c r="AF2262" s="118" t="s">
        <v>115</v>
      </c>
      <c r="AG2262" s="115" t="s">
        <v>115</v>
      </c>
      <c r="AH2262" s="28" t="s">
        <v>115</v>
      </c>
      <c r="AI2262" s="28">
        <v>5550811</v>
      </c>
      <c r="AJ2262" s="28" t="s">
        <v>6447</v>
      </c>
      <c r="AK2262" s="28" t="s">
        <v>6448</v>
      </c>
      <c r="AL2262" s="28">
        <v>38</v>
      </c>
      <c r="AM2262" s="28">
        <v>93</v>
      </c>
      <c r="AN2262" s="28" t="s">
        <v>125</v>
      </c>
      <c r="AO2262" s="28" t="b">
        <v>1</v>
      </c>
      <c r="AP2262" s="28">
        <v>2023</v>
      </c>
      <c r="AQ2262" s="28" t="s">
        <v>126</v>
      </c>
      <c r="AR2262" s="28">
        <v>2022</v>
      </c>
      <c r="AS2262" s="28" t="s">
        <v>115</v>
      </c>
      <c r="AT2262" s="28" t="b">
        <v>0</v>
      </c>
      <c r="AU2262" s="28" t="s">
        <v>115</v>
      </c>
      <c r="AV2262" s="28" t="s">
        <v>115</v>
      </c>
      <c r="AW2262" s="28" t="s">
        <v>115</v>
      </c>
      <c r="AX2262" s="28" t="b">
        <v>0</v>
      </c>
      <c r="AY2262" s="28" t="s">
        <v>115</v>
      </c>
      <c r="AZ2262" s="112" t="s">
        <v>115</v>
      </c>
      <c r="BA2262" s="28" t="s">
        <v>115</v>
      </c>
      <c r="BB2262" s="28" t="s">
        <v>115</v>
      </c>
      <c r="BC2262" s="28" t="s">
        <v>115</v>
      </c>
      <c r="BD2262" s="28" t="s">
        <v>115</v>
      </c>
      <c r="BE2262" s="28" t="s">
        <v>115</v>
      </c>
      <c r="BF2262" s="112" t="s">
        <v>115</v>
      </c>
      <c r="BG2262" s="28" t="s">
        <v>127</v>
      </c>
      <c r="BH2262" s="28" t="s">
        <v>115</v>
      </c>
      <c r="BI2262" s="28" t="s">
        <v>154</v>
      </c>
      <c r="BJ2262" s="28">
        <v>1</v>
      </c>
      <c r="BK2262" s="112">
        <v>45079</v>
      </c>
      <c r="BL2262" s="112">
        <v>45657</v>
      </c>
      <c r="BM2262" s="112">
        <v>45108</v>
      </c>
      <c r="BN2262" s="28" t="s">
        <v>115</v>
      </c>
      <c r="BO2262" s="28" t="s">
        <v>115</v>
      </c>
      <c r="BP2262" s="28" t="b">
        <v>0</v>
      </c>
      <c r="BQ2262" s="109">
        <v>4700</v>
      </c>
      <c r="BR2262" s="28" t="s">
        <v>130</v>
      </c>
      <c r="BS2262" s="109">
        <v>96.456500000000005</v>
      </c>
      <c r="BT2262" s="109">
        <v>96.456500000000005</v>
      </c>
      <c r="BU2262" s="109">
        <v>0</v>
      </c>
      <c r="BV2262" s="109">
        <v>5.7830000000000004</v>
      </c>
      <c r="BW2262" s="109">
        <v>48.820999999999998</v>
      </c>
      <c r="BX2262" s="109">
        <v>41.852499999999999</v>
      </c>
      <c r="BY2262" s="109">
        <v>0</v>
      </c>
      <c r="BZ2262" s="109">
        <v>0</v>
      </c>
      <c r="CA2262" s="109">
        <v>0</v>
      </c>
      <c r="CB2262" s="109">
        <v>0</v>
      </c>
      <c r="CC2262" s="109">
        <v>0</v>
      </c>
      <c r="CD2262" s="109">
        <v>0</v>
      </c>
      <c r="CE2262" s="109">
        <v>96.456500000000005</v>
      </c>
      <c r="CF2262" s="28" t="s">
        <v>131</v>
      </c>
      <c r="CG2262" s="28" t="s">
        <v>132</v>
      </c>
      <c r="CH2262" s="28" t="s">
        <v>276</v>
      </c>
      <c r="CI2262" s="109">
        <v>0</v>
      </c>
      <c r="CJ2262" s="109">
        <v>0</v>
      </c>
      <c r="CK2262" s="109">
        <v>54.603960000000001</v>
      </c>
      <c r="CL2262" s="109">
        <v>41.852490000000003</v>
      </c>
      <c r="CM2262" s="109">
        <v>0</v>
      </c>
      <c r="CN2262" s="109">
        <v>0</v>
      </c>
      <c r="CO2262" s="103">
        <v>0</v>
      </c>
      <c r="CP2262" s="28" t="s">
        <v>130</v>
      </c>
      <c r="CQ2262" s="28" t="s">
        <v>115</v>
      </c>
      <c r="CR2262" s="28" t="s">
        <v>130</v>
      </c>
      <c r="CS2262" s="28" t="s">
        <v>115</v>
      </c>
      <c r="CT2262" s="106">
        <v>0</v>
      </c>
      <c r="CU2262" s="106">
        <v>1</v>
      </c>
      <c r="CV2262" s="29" t="s">
        <v>6449</v>
      </c>
    </row>
    <row r="2263" spans="2:100" hidden="1">
      <c r="B2263" s="124">
        <v>2259</v>
      </c>
      <c r="C2263" s="28" t="s">
        <v>6471</v>
      </c>
      <c r="D2263" s="130"/>
      <c r="E2263" s="130"/>
      <c r="F2263" s="28" t="s">
        <v>5487</v>
      </c>
      <c r="G2263" s="28" t="s">
        <v>6446</v>
      </c>
      <c r="H2263" s="28" t="s">
        <v>1817</v>
      </c>
      <c r="I2263" s="28" t="s">
        <v>118</v>
      </c>
      <c r="J2263" s="28" t="s">
        <v>115</v>
      </c>
      <c r="K2263" s="28" t="s">
        <v>115</v>
      </c>
      <c r="L2263" s="28" t="s">
        <v>399</v>
      </c>
      <c r="M2263" s="28" t="s">
        <v>5103</v>
      </c>
      <c r="N2263" s="28" t="s">
        <v>115</v>
      </c>
      <c r="O2263" s="28" t="s">
        <v>115</v>
      </c>
      <c r="P2263" s="112">
        <v>46079</v>
      </c>
      <c r="Q2263" s="28" t="s">
        <v>115</v>
      </c>
      <c r="R2263" s="28" t="s">
        <v>216</v>
      </c>
      <c r="S2263" s="28" t="s">
        <v>217</v>
      </c>
      <c r="T2263" s="28" t="s">
        <v>217</v>
      </c>
      <c r="U2263" s="28" t="s">
        <v>248</v>
      </c>
      <c r="V2263" s="28" t="s">
        <v>1434</v>
      </c>
      <c r="W2263" s="28" t="b">
        <v>0</v>
      </c>
      <c r="X2263" s="28" t="s">
        <v>288</v>
      </c>
      <c r="Y2263" s="133"/>
      <c r="Z2263" s="28" t="s">
        <v>115</v>
      </c>
      <c r="AA2263" s="121" t="s">
        <v>115</v>
      </c>
      <c r="AB2263" s="28">
        <v>60</v>
      </c>
      <c r="AC2263" s="28" t="s">
        <v>115</v>
      </c>
      <c r="AD2263" s="118" t="s">
        <v>115</v>
      </c>
      <c r="AE2263" s="28" t="s">
        <v>115</v>
      </c>
      <c r="AF2263" s="118" t="s">
        <v>115</v>
      </c>
      <c r="AG2263" s="115" t="s">
        <v>115</v>
      </c>
      <c r="AH2263" s="28" t="s">
        <v>115</v>
      </c>
      <c r="AI2263" s="28">
        <v>5550812</v>
      </c>
      <c r="AJ2263" s="28" t="s">
        <v>6447</v>
      </c>
      <c r="AK2263" s="28" t="s">
        <v>6448</v>
      </c>
      <c r="AL2263" s="28">
        <v>38</v>
      </c>
      <c r="AM2263" s="28">
        <v>93</v>
      </c>
      <c r="AN2263" s="28" t="s">
        <v>125</v>
      </c>
      <c r="AO2263" s="28" t="b">
        <v>1</v>
      </c>
      <c r="AP2263" s="28">
        <v>2023</v>
      </c>
      <c r="AQ2263" s="28" t="s">
        <v>126</v>
      </c>
      <c r="AR2263" s="28">
        <v>2022</v>
      </c>
      <c r="AS2263" s="28" t="s">
        <v>115</v>
      </c>
      <c r="AT2263" s="28" t="b">
        <v>0</v>
      </c>
      <c r="AU2263" s="28" t="s">
        <v>115</v>
      </c>
      <c r="AV2263" s="28" t="s">
        <v>115</v>
      </c>
      <c r="AW2263" s="28" t="s">
        <v>115</v>
      </c>
      <c r="AX2263" s="28" t="b">
        <v>0</v>
      </c>
      <c r="AY2263" s="28" t="s">
        <v>115</v>
      </c>
      <c r="AZ2263" s="112" t="s">
        <v>115</v>
      </c>
      <c r="BA2263" s="28" t="s">
        <v>115</v>
      </c>
      <c r="BB2263" s="28" t="s">
        <v>115</v>
      </c>
      <c r="BC2263" s="28" t="s">
        <v>115</v>
      </c>
      <c r="BD2263" s="28" t="s">
        <v>115</v>
      </c>
      <c r="BE2263" s="28" t="s">
        <v>115</v>
      </c>
      <c r="BF2263" s="112" t="s">
        <v>115</v>
      </c>
      <c r="BG2263" s="28" t="s">
        <v>127</v>
      </c>
      <c r="BH2263" s="28" t="s">
        <v>115</v>
      </c>
      <c r="BI2263" s="28" t="s">
        <v>154</v>
      </c>
      <c r="BJ2263" s="28">
        <v>1</v>
      </c>
      <c r="BK2263" s="112">
        <v>45209</v>
      </c>
      <c r="BL2263" s="112">
        <v>45657</v>
      </c>
      <c r="BM2263" s="112">
        <v>45209</v>
      </c>
      <c r="BN2263" s="28" t="s">
        <v>115</v>
      </c>
      <c r="BO2263" s="28" t="s">
        <v>115</v>
      </c>
      <c r="BP2263" s="28" t="b">
        <v>0</v>
      </c>
      <c r="BQ2263" s="109">
        <v>4700</v>
      </c>
      <c r="BR2263" s="28" t="s">
        <v>130</v>
      </c>
      <c r="BS2263" s="109">
        <v>180.32990000000001</v>
      </c>
      <c r="BT2263" s="109">
        <v>180.32990000000001</v>
      </c>
      <c r="BU2263" s="109">
        <v>0</v>
      </c>
      <c r="BV2263" s="109">
        <v>3.8940000000000001</v>
      </c>
      <c r="BW2263" s="109">
        <v>164.86920000000001</v>
      </c>
      <c r="BX2263" s="109">
        <v>11.566800000000001</v>
      </c>
      <c r="BY2263" s="109">
        <v>0</v>
      </c>
      <c r="BZ2263" s="109">
        <v>0</v>
      </c>
      <c r="CA2263" s="109">
        <v>0</v>
      </c>
      <c r="CB2263" s="109">
        <v>0</v>
      </c>
      <c r="CC2263" s="109">
        <v>0</v>
      </c>
      <c r="CD2263" s="109">
        <v>0</v>
      </c>
      <c r="CE2263" s="109">
        <v>180.32990000000001</v>
      </c>
      <c r="CF2263" s="28" t="s">
        <v>131</v>
      </c>
      <c r="CG2263" s="28" t="s">
        <v>132</v>
      </c>
      <c r="CH2263" s="28" t="s">
        <v>276</v>
      </c>
      <c r="CI2263" s="109">
        <v>0</v>
      </c>
      <c r="CJ2263" s="109">
        <v>0</v>
      </c>
      <c r="CK2263" s="109">
        <v>168.76316999999997</v>
      </c>
      <c r="CL2263" s="109">
        <v>11.566770000000002</v>
      </c>
      <c r="CM2263" s="109">
        <v>0</v>
      </c>
      <c r="CN2263" s="109">
        <v>0</v>
      </c>
      <c r="CO2263" s="103">
        <v>0</v>
      </c>
      <c r="CP2263" s="28" t="s">
        <v>130</v>
      </c>
      <c r="CQ2263" s="28" t="s">
        <v>115</v>
      </c>
      <c r="CR2263" s="28" t="s">
        <v>130</v>
      </c>
      <c r="CS2263" s="28" t="s">
        <v>115</v>
      </c>
      <c r="CT2263" s="106">
        <v>0</v>
      </c>
      <c r="CU2263" s="106">
        <v>1</v>
      </c>
      <c r="CV2263" s="29" t="s">
        <v>6449</v>
      </c>
    </row>
    <row r="2264" spans="2:100" hidden="1">
      <c r="B2264" s="124">
        <v>2260</v>
      </c>
      <c r="C2264" s="28" t="s">
        <v>6472</v>
      </c>
      <c r="D2264" s="130"/>
      <c r="E2264" s="130"/>
      <c r="F2264" s="28" t="s">
        <v>6473</v>
      </c>
      <c r="G2264" s="28" t="s">
        <v>6446</v>
      </c>
      <c r="H2264" s="28" t="s">
        <v>1817</v>
      </c>
      <c r="I2264" s="28" t="s">
        <v>118</v>
      </c>
      <c r="J2264" s="28" t="s">
        <v>115</v>
      </c>
      <c r="K2264" s="28" t="s">
        <v>115</v>
      </c>
      <c r="L2264" s="28" t="s">
        <v>399</v>
      </c>
      <c r="M2264" s="28" t="s">
        <v>5103</v>
      </c>
      <c r="N2264" s="28" t="s">
        <v>115</v>
      </c>
      <c r="O2264" s="28" t="s">
        <v>115</v>
      </c>
      <c r="P2264" s="112">
        <v>46119</v>
      </c>
      <c r="Q2264" s="28" t="s">
        <v>115</v>
      </c>
      <c r="R2264" s="28" t="s">
        <v>216</v>
      </c>
      <c r="S2264" s="28" t="s">
        <v>217</v>
      </c>
      <c r="T2264" s="28" t="s">
        <v>217</v>
      </c>
      <c r="U2264" s="28" t="s">
        <v>6474</v>
      </c>
      <c r="V2264" s="28" t="s">
        <v>1434</v>
      </c>
      <c r="W2264" s="28" t="b">
        <v>0</v>
      </c>
      <c r="X2264" s="28" t="s">
        <v>288</v>
      </c>
      <c r="Y2264" s="133"/>
      <c r="Z2264" s="28" t="s">
        <v>115</v>
      </c>
      <c r="AA2264" s="121" t="s">
        <v>115</v>
      </c>
      <c r="AB2264" s="28">
        <v>115</v>
      </c>
      <c r="AC2264" s="28" t="s">
        <v>115</v>
      </c>
      <c r="AD2264" s="118" t="s">
        <v>115</v>
      </c>
      <c r="AE2264" s="28" t="s">
        <v>115</v>
      </c>
      <c r="AF2264" s="118" t="s">
        <v>115</v>
      </c>
      <c r="AG2264" s="115" t="s">
        <v>115</v>
      </c>
      <c r="AH2264" s="28" t="s">
        <v>115</v>
      </c>
      <c r="AI2264" s="28">
        <v>5550813</v>
      </c>
      <c r="AJ2264" s="28" t="s">
        <v>6447</v>
      </c>
      <c r="AK2264" s="28" t="s">
        <v>6448</v>
      </c>
      <c r="AL2264" s="28">
        <v>38</v>
      </c>
      <c r="AM2264" s="28">
        <v>93</v>
      </c>
      <c r="AN2264" s="28" t="s">
        <v>125</v>
      </c>
      <c r="AO2264" s="28" t="b">
        <v>1</v>
      </c>
      <c r="AP2264" s="28">
        <v>2023</v>
      </c>
      <c r="AQ2264" s="28" t="s">
        <v>126</v>
      </c>
      <c r="AR2264" s="28">
        <v>2022</v>
      </c>
      <c r="AS2264" s="28" t="s">
        <v>115</v>
      </c>
      <c r="AT2264" s="28" t="b">
        <v>0</v>
      </c>
      <c r="AU2264" s="28" t="s">
        <v>115</v>
      </c>
      <c r="AV2264" s="28" t="s">
        <v>115</v>
      </c>
      <c r="AW2264" s="28" t="s">
        <v>115</v>
      </c>
      <c r="AX2264" s="28" t="b">
        <v>0</v>
      </c>
      <c r="AY2264" s="28" t="s">
        <v>115</v>
      </c>
      <c r="AZ2264" s="112" t="s">
        <v>115</v>
      </c>
      <c r="BA2264" s="28" t="s">
        <v>115</v>
      </c>
      <c r="BB2264" s="28" t="s">
        <v>115</v>
      </c>
      <c r="BC2264" s="28" t="s">
        <v>115</v>
      </c>
      <c r="BD2264" s="28" t="s">
        <v>115</v>
      </c>
      <c r="BE2264" s="28" t="s">
        <v>115</v>
      </c>
      <c r="BF2264" s="112" t="s">
        <v>115</v>
      </c>
      <c r="BG2264" s="28" t="s">
        <v>127</v>
      </c>
      <c r="BH2264" s="28" t="s">
        <v>115</v>
      </c>
      <c r="BI2264" s="28" t="s">
        <v>154</v>
      </c>
      <c r="BJ2264" s="28">
        <v>1</v>
      </c>
      <c r="BK2264" s="112">
        <v>45213</v>
      </c>
      <c r="BL2264" s="112">
        <v>45657</v>
      </c>
      <c r="BM2264" s="112">
        <v>45213</v>
      </c>
      <c r="BN2264" s="28" t="s">
        <v>115</v>
      </c>
      <c r="BO2264" s="28" t="s">
        <v>115</v>
      </c>
      <c r="BP2264" s="28" t="b">
        <v>0</v>
      </c>
      <c r="BQ2264" s="109">
        <v>4700</v>
      </c>
      <c r="BR2264" s="28" t="s">
        <v>130</v>
      </c>
      <c r="BS2264" s="109">
        <v>67.627200000000002</v>
      </c>
      <c r="BT2264" s="109">
        <v>67.627200000000002</v>
      </c>
      <c r="BU2264" s="109">
        <v>0</v>
      </c>
      <c r="BV2264" s="109">
        <v>9.4674999999999994</v>
      </c>
      <c r="BW2264" s="109">
        <v>48.853299999999997</v>
      </c>
      <c r="BX2264" s="109">
        <v>9.3064</v>
      </c>
      <c r="BY2264" s="109">
        <v>0</v>
      </c>
      <c r="BZ2264" s="109">
        <v>0</v>
      </c>
      <c r="CA2264" s="109">
        <v>0</v>
      </c>
      <c r="CB2264" s="109">
        <v>0</v>
      </c>
      <c r="CC2264" s="109">
        <v>0</v>
      </c>
      <c r="CD2264" s="109">
        <v>0</v>
      </c>
      <c r="CE2264" s="109">
        <v>67.627200000000002</v>
      </c>
      <c r="CF2264" s="28" t="s">
        <v>131</v>
      </c>
      <c r="CG2264" s="28" t="s">
        <v>132</v>
      </c>
      <c r="CH2264" s="28" t="s">
        <v>276</v>
      </c>
      <c r="CI2264" s="109">
        <v>0</v>
      </c>
      <c r="CJ2264" s="109">
        <v>0</v>
      </c>
      <c r="CK2264" s="109">
        <v>58.320820000000005</v>
      </c>
      <c r="CL2264" s="109">
        <v>9.3064099999999996</v>
      </c>
      <c r="CM2264" s="109">
        <v>0</v>
      </c>
      <c r="CN2264" s="109">
        <v>0</v>
      </c>
      <c r="CO2264" s="103">
        <v>0</v>
      </c>
      <c r="CP2264" s="28" t="s">
        <v>130</v>
      </c>
      <c r="CQ2264" s="28" t="s">
        <v>115</v>
      </c>
      <c r="CR2264" s="28" t="s">
        <v>130</v>
      </c>
      <c r="CS2264" s="28" t="s">
        <v>115</v>
      </c>
      <c r="CT2264" s="106">
        <v>0</v>
      </c>
      <c r="CU2264" s="106">
        <v>1</v>
      </c>
      <c r="CV2264" s="29" t="s">
        <v>6449</v>
      </c>
    </row>
    <row r="2265" spans="2:100" hidden="1">
      <c r="B2265" s="125">
        <v>2261</v>
      </c>
      <c r="C2265" s="30" t="s">
        <v>6475</v>
      </c>
      <c r="D2265" s="131"/>
      <c r="E2265" s="131"/>
      <c r="F2265" s="30" t="s">
        <v>6476</v>
      </c>
      <c r="G2265" s="30" t="s">
        <v>6446</v>
      </c>
      <c r="H2265" s="30" t="s">
        <v>1817</v>
      </c>
      <c r="I2265" s="30" t="s">
        <v>118</v>
      </c>
      <c r="J2265" s="30" t="s">
        <v>115</v>
      </c>
      <c r="K2265" s="30" t="s">
        <v>115</v>
      </c>
      <c r="L2265" s="30" t="s">
        <v>399</v>
      </c>
      <c r="M2265" s="30" t="s">
        <v>5103</v>
      </c>
      <c r="N2265" s="30" t="s">
        <v>115</v>
      </c>
      <c r="O2265" s="30" t="s">
        <v>115</v>
      </c>
      <c r="P2265" s="113">
        <v>45972</v>
      </c>
      <c r="Q2265" s="30" t="s">
        <v>115</v>
      </c>
      <c r="R2265" s="30" t="s">
        <v>216</v>
      </c>
      <c r="S2265" s="30" t="s">
        <v>217</v>
      </c>
      <c r="T2265" s="30" t="s">
        <v>217</v>
      </c>
      <c r="U2265" s="30" t="s">
        <v>248</v>
      </c>
      <c r="V2265" s="30" t="s">
        <v>1434</v>
      </c>
      <c r="W2265" s="30" t="b">
        <v>0</v>
      </c>
      <c r="X2265" s="30" t="s">
        <v>288</v>
      </c>
      <c r="Y2265" s="134"/>
      <c r="Z2265" s="30" t="s">
        <v>115</v>
      </c>
      <c r="AA2265" s="122" t="s">
        <v>115</v>
      </c>
      <c r="AB2265" s="30">
        <v>115</v>
      </c>
      <c r="AC2265" s="30" t="s">
        <v>115</v>
      </c>
      <c r="AD2265" s="119" t="s">
        <v>115</v>
      </c>
      <c r="AE2265" s="30" t="s">
        <v>115</v>
      </c>
      <c r="AF2265" s="119" t="s">
        <v>115</v>
      </c>
      <c r="AG2265" s="116" t="s">
        <v>115</v>
      </c>
      <c r="AH2265" s="30" t="s">
        <v>115</v>
      </c>
      <c r="AI2265" s="30">
        <v>5550822</v>
      </c>
      <c r="AJ2265" s="30" t="s">
        <v>6447</v>
      </c>
      <c r="AK2265" s="30" t="s">
        <v>6448</v>
      </c>
      <c r="AL2265" s="30">
        <v>38</v>
      </c>
      <c r="AM2265" s="30">
        <v>93</v>
      </c>
      <c r="AN2265" s="30" t="s">
        <v>125</v>
      </c>
      <c r="AO2265" s="28" t="b">
        <v>1</v>
      </c>
      <c r="AP2265" s="30">
        <v>2023</v>
      </c>
      <c r="AQ2265" s="30" t="s">
        <v>126</v>
      </c>
      <c r="AR2265" s="30">
        <v>2022</v>
      </c>
      <c r="AS2265" s="30" t="s">
        <v>115</v>
      </c>
      <c r="AT2265" s="30" t="b">
        <v>0</v>
      </c>
      <c r="AU2265" s="30" t="s">
        <v>115</v>
      </c>
      <c r="AV2265" s="30" t="s">
        <v>115</v>
      </c>
      <c r="AW2265" s="30" t="s">
        <v>115</v>
      </c>
      <c r="AX2265" s="30" t="b">
        <v>0</v>
      </c>
      <c r="AY2265" s="30" t="s">
        <v>115</v>
      </c>
      <c r="AZ2265" s="113" t="s">
        <v>115</v>
      </c>
      <c r="BA2265" s="30" t="s">
        <v>115</v>
      </c>
      <c r="BB2265" s="30" t="s">
        <v>115</v>
      </c>
      <c r="BC2265" s="30" t="s">
        <v>115</v>
      </c>
      <c r="BD2265" s="30" t="s">
        <v>115</v>
      </c>
      <c r="BE2265" s="30" t="s">
        <v>115</v>
      </c>
      <c r="BF2265" s="113" t="s">
        <v>115</v>
      </c>
      <c r="BG2265" s="30" t="s">
        <v>127</v>
      </c>
      <c r="BH2265" s="30" t="s">
        <v>115</v>
      </c>
      <c r="BI2265" s="30" t="s">
        <v>154</v>
      </c>
      <c r="BJ2265" s="30">
        <v>1</v>
      </c>
      <c r="BK2265" s="113">
        <v>45214</v>
      </c>
      <c r="BL2265" s="113">
        <v>45657</v>
      </c>
      <c r="BM2265" s="113">
        <v>45214</v>
      </c>
      <c r="BN2265" s="30" t="s">
        <v>115</v>
      </c>
      <c r="BO2265" s="30" t="s">
        <v>115</v>
      </c>
      <c r="BP2265" s="30" t="b">
        <v>0</v>
      </c>
      <c r="BQ2265" s="110">
        <v>4700</v>
      </c>
      <c r="BR2265" s="30" t="s">
        <v>130</v>
      </c>
      <c r="BS2265" s="110">
        <v>60.030700000000003</v>
      </c>
      <c r="BT2265" s="110">
        <v>60.030700000000003</v>
      </c>
      <c r="BU2265" s="110">
        <v>0</v>
      </c>
      <c r="BV2265" s="110">
        <v>5.2457000000000003</v>
      </c>
      <c r="BW2265" s="110">
        <v>45.249600000000001</v>
      </c>
      <c r="BX2265" s="110">
        <v>9.5352999999999994</v>
      </c>
      <c r="BY2265" s="110">
        <v>0</v>
      </c>
      <c r="BZ2265" s="110">
        <v>0</v>
      </c>
      <c r="CA2265" s="110">
        <v>0</v>
      </c>
      <c r="CB2265" s="110">
        <v>0</v>
      </c>
      <c r="CC2265" s="110">
        <v>0</v>
      </c>
      <c r="CD2265" s="110">
        <v>0</v>
      </c>
      <c r="CE2265" s="110">
        <v>60.030700000000003</v>
      </c>
      <c r="CF2265" s="30" t="s">
        <v>131</v>
      </c>
      <c r="CG2265" s="30" t="s">
        <v>132</v>
      </c>
      <c r="CH2265" s="30" t="s">
        <v>276</v>
      </c>
      <c r="CI2265" s="110">
        <v>0</v>
      </c>
      <c r="CJ2265" s="110">
        <v>0</v>
      </c>
      <c r="CK2265" s="110">
        <v>50.495330000000003</v>
      </c>
      <c r="CL2265" s="110">
        <v>9.5353200000000005</v>
      </c>
      <c r="CM2265" s="110">
        <v>0</v>
      </c>
      <c r="CN2265" s="110">
        <v>0</v>
      </c>
      <c r="CO2265" s="104">
        <v>0</v>
      </c>
      <c r="CP2265" s="30" t="s">
        <v>130</v>
      </c>
      <c r="CQ2265" s="30" t="s">
        <v>115</v>
      </c>
      <c r="CR2265" s="30" t="s">
        <v>130</v>
      </c>
      <c r="CS2265" s="30" t="s">
        <v>115</v>
      </c>
      <c r="CT2265" s="107">
        <v>0</v>
      </c>
      <c r="CU2265" s="107">
        <v>1</v>
      </c>
      <c r="CV2265" s="31" t="s">
        <v>6449</v>
      </c>
    </row>
    <row r="2266" spans="2:100" hidden="1">
      <c r="B2266" s="123">
        <v>2262</v>
      </c>
      <c r="C2266" s="26" t="s">
        <v>6477</v>
      </c>
      <c r="D2266" s="129"/>
      <c r="E2266" s="129"/>
      <c r="F2266" s="26" t="s">
        <v>6478</v>
      </c>
      <c r="G2266" s="26" t="s">
        <v>6446</v>
      </c>
      <c r="H2266" s="26" t="s">
        <v>1817</v>
      </c>
      <c r="I2266" s="26" t="s">
        <v>118</v>
      </c>
      <c r="J2266" s="26" t="s">
        <v>115</v>
      </c>
      <c r="K2266" s="26" t="s">
        <v>115</v>
      </c>
      <c r="L2266" s="26" t="s">
        <v>399</v>
      </c>
      <c r="M2266" s="26" t="s">
        <v>5103</v>
      </c>
      <c r="N2266" s="26" t="s">
        <v>115</v>
      </c>
      <c r="O2266" s="26" t="s">
        <v>115</v>
      </c>
      <c r="P2266" s="111">
        <v>45898</v>
      </c>
      <c r="Q2266" s="26" t="s">
        <v>115</v>
      </c>
      <c r="R2266" s="26" t="s">
        <v>216</v>
      </c>
      <c r="S2266" s="26" t="s">
        <v>217</v>
      </c>
      <c r="T2266" s="26" t="s">
        <v>217</v>
      </c>
      <c r="U2266" s="26" t="s">
        <v>248</v>
      </c>
      <c r="V2266" s="26" t="s">
        <v>1434</v>
      </c>
      <c r="W2266" s="26" t="b">
        <v>0</v>
      </c>
      <c r="X2266" s="26" t="s">
        <v>288</v>
      </c>
      <c r="Y2266" s="132"/>
      <c r="Z2266" s="26" t="s">
        <v>115</v>
      </c>
      <c r="AA2266" s="120" t="s">
        <v>115</v>
      </c>
      <c r="AB2266" s="26">
        <v>115</v>
      </c>
      <c r="AC2266" s="26" t="s">
        <v>115</v>
      </c>
      <c r="AD2266" s="117" t="s">
        <v>115</v>
      </c>
      <c r="AE2266" s="26" t="s">
        <v>115</v>
      </c>
      <c r="AF2266" s="117" t="s">
        <v>115</v>
      </c>
      <c r="AG2266" s="114">
        <v>5.4000199999999996</v>
      </c>
      <c r="AH2266" s="26" t="s">
        <v>3380</v>
      </c>
      <c r="AI2266" s="26">
        <v>5550829</v>
      </c>
      <c r="AJ2266" s="26" t="s">
        <v>6447</v>
      </c>
      <c r="AK2266" s="26" t="s">
        <v>6448</v>
      </c>
      <c r="AL2266" s="26">
        <v>38</v>
      </c>
      <c r="AM2266" s="26">
        <v>93</v>
      </c>
      <c r="AN2266" s="26" t="s">
        <v>125</v>
      </c>
      <c r="AO2266" s="28" t="b">
        <v>1</v>
      </c>
      <c r="AP2266" s="26">
        <v>2023</v>
      </c>
      <c r="AQ2266" s="26" t="s">
        <v>126</v>
      </c>
      <c r="AR2266" s="26">
        <v>2022</v>
      </c>
      <c r="AS2266" s="26" t="s">
        <v>115</v>
      </c>
      <c r="AT2266" s="26" t="b">
        <v>0</v>
      </c>
      <c r="AU2266" s="26" t="s">
        <v>115</v>
      </c>
      <c r="AV2266" s="26" t="s">
        <v>115</v>
      </c>
      <c r="AW2266" s="26" t="s">
        <v>115</v>
      </c>
      <c r="AX2266" s="26" t="b">
        <v>0</v>
      </c>
      <c r="AY2266" s="26" t="s">
        <v>115</v>
      </c>
      <c r="AZ2266" s="111" t="s">
        <v>115</v>
      </c>
      <c r="BA2266" s="26" t="s">
        <v>115</v>
      </c>
      <c r="BB2266" s="26" t="s">
        <v>115</v>
      </c>
      <c r="BC2266" s="26" t="s">
        <v>115</v>
      </c>
      <c r="BD2266" s="26" t="s">
        <v>115</v>
      </c>
      <c r="BE2266" s="26" t="s">
        <v>115</v>
      </c>
      <c r="BF2266" s="111" t="s">
        <v>115</v>
      </c>
      <c r="BG2266" s="26" t="s">
        <v>127</v>
      </c>
      <c r="BH2266" s="26" t="s">
        <v>115</v>
      </c>
      <c r="BI2266" s="26" t="s">
        <v>154</v>
      </c>
      <c r="BJ2266" s="26">
        <v>1</v>
      </c>
      <c r="BK2266" s="111">
        <v>45201</v>
      </c>
      <c r="BL2266" s="111">
        <v>45657</v>
      </c>
      <c r="BM2266" s="111">
        <v>45215</v>
      </c>
      <c r="BN2266" s="26" t="s">
        <v>115</v>
      </c>
      <c r="BO2266" s="26" t="s">
        <v>115</v>
      </c>
      <c r="BP2266" s="26" t="b">
        <v>0</v>
      </c>
      <c r="BQ2266" s="108">
        <v>4700</v>
      </c>
      <c r="BR2266" s="26" t="s">
        <v>130</v>
      </c>
      <c r="BS2266" s="108">
        <v>730.69849999999997</v>
      </c>
      <c r="BT2266" s="108">
        <v>730.69849999999997</v>
      </c>
      <c r="BU2266" s="108">
        <v>0</v>
      </c>
      <c r="BV2266" s="108">
        <v>37.176699999999997</v>
      </c>
      <c r="BW2266" s="108">
        <v>355.80549999999999</v>
      </c>
      <c r="BX2266" s="108">
        <v>325.4864</v>
      </c>
      <c r="BY2266" s="108">
        <v>12.229900000000001</v>
      </c>
      <c r="BZ2266" s="108">
        <v>0</v>
      </c>
      <c r="CA2266" s="108">
        <v>0</v>
      </c>
      <c r="CB2266" s="108">
        <v>0</v>
      </c>
      <c r="CC2266" s="108">
        <v>0</v>
      </c>
      <c r="CD2266" s="108">
        <v>0</v>
      </c>
      <c r="CE2266" s="108">
        <v>730.69849999999997</v>
      </c>
      <c r="CF2266" s="26" t="s">
        <v>131</v>
      </c>
      <c r="CG2266" s="26" t="s">
        <v>132</v>
      </c>
      <c r="CH2266" s="26" t="s">
        <v>454</v>
      </c>
      <c r="CI2266" s="108">
        <v>0</v>
      </c>
      <c r="CJ2266" s="108">
        <v>0</v>
      </c>
      <c r="CK2266" s="108">
        <v>392.98217000000005</v>
      </c>
      <c r="CL2266" s="108">
        <v>325.48642000000007</v>
      </c>
      <c r="CM2266" s="108">
        <v>12.22991</v>
      </c>
      <c r="CN2266" s="108">
        <v>0</v>
      </c>
      <c r="CO2266" s="102">
        <v>0</v>
      </c>
      <c r="CP2266" s="26" t="s">
        <v>130</v>
      </c>
      <c r="CQ2266" s="26" t="s">
        <v>115</v>
      </c>
      <c r="CR2266" s="26" t="s">
        <v>130</v>
      </c>
      <c r="CS2266" s="26" t="s">
        <v>115</v>
      </c>
      <c r="CT2266" s="105">
        <v>0</v>
      </c>
      <c r="CU2266" s="105">
        <v>1</v>
      </c>
      <c r="CV2266" s="27" t="s">
        <v>6449</v>
      </c>
    </row>
    <row r="2267" spans="2:100" hidden="1">
      <c r="B2267" s="124">
        <v>2263</v>
      </c>
      <c r="C2267" s="28" t="s">
        <v>6479</v>
      </c>
      <c r="D2267" s="130"/>
      <c r="E2267" s="130"/>
      <c r="F2267" s="28" t="s">
        <v>2119</v>
      </c>
      <c r="G2267" s="28" t="s">
        <v>6446</v>
      </c>
      <c r="H2267" s="28" t="s">
        <v>1817</v>
      </c>
      <c r="I2267" s="28" t="s">
        <v>118</v>
      </c>
      <c r="J2267" s="28" t="s">
        <v>115</v>
      </c>
      <c r="K2267" s="28" t="s">
        <v>115</v>
      </c>
      <c r="L2267" s="28" t="s">
        <v>399</v>
      </c>
      <c r="M2267" s="28" t="s">
        <v>5103</v>
      </c>
      <c r="N2267" s="28" t="s">
        <v>115</v>
      </c>
      <c r="O2267" s="28" t="s">
        <v>115</v>
      </c>
      <c r="P2267" s="112">
        <v>45895</v>
      </c>
      <c r="Q2267" s="28" t="s">
        <v>115</v>
      </c>
      <c r="R2267" s="28" t="s">
        <v>216</v>
      </c>
      <c r="S2267" s="28" t="s">
        <v>217</v>
      </c>
      <c r="T2267" s="28" t="s">
        <v>217</v>
      </c>
      <c r="U2267" s="28" t="s">
        <v>248</v>
      </c>
      <c r="V2267" s="28" t="s">
        <v>1434</v>
      </c>
      <c r="W2267" s="28" t="b">
        <v>0</v>
      </c>
      <c r="X2267" s="28" t="s">
        <v>288</v>
      </c>
      <c r="Y2267" s="133"/>
      <c r="Z2267" s="28" t="s">
        <v>115</v>
      </c>
      <c r="AA2267" s="121" t="s">
        <v>115</v>
      </c>
      <c r="AB2267" s="28">
        <v>60</v>
      </c>
      <c r="AC2267" s="28" t="s">
        <v>115</v>
      </c>
      <c r="AD2267" s="118" t="s">
        <v>115</v>
      </c>
      <c r="AE2267" s="28" t="s">
        <v>115</v>
      </c>
      <c r="AF2267" s="118" t="s">
        <v>115</v>
      </c>
      <c r="AG2267" s="115">
        <v>5.4000199999999996</v>
      </c>
      <c r="AH2267" s="28" t="s">
        <v>115</v>
      </c>
      <c r="AI2267" s="28">
        <v>5550817</v>
      </c>
      <c r="AJ2267" s="28" t="s">
        <v>6447</v>
      </c>
      <c r="AK2267" s="28" t="s">
        <v>6448</v>
      </c>
      <c r="AL2267" s="28">
        <v>38</v>
      </c>
      <c r="AM2267" s="28">
        <v>93</v>
      </c>
      <c r="AN2267" s="28" t="s">
        <v>125</v>
      </c>
      <c r="AO2267" s="28" t="b">
        <v>1</v>
      </c>
      <c r="AP2267" s="28">
        <v>2023</v>
      </c>
      <c r="AQ2267" s="28" t="s">
        <v>126</v>
      </c>
      <c r="AR2267" s="28">
        <v>2023</v>
      </c>
      <c r="AS2267" s="28" t="s">
        <v>115</v>
      </c>
      <c r="AT2267" s="28" t="b">
        <v>0</v>
      </c>
      <c r="AU2267" s="28" t="s">
        <v>115</v>
      </c>
      <c r="AV2267" s="28" t="s">
        <v>115</v>
      </c>
      <c r="AW2267" s="28" t="s">
        <v>115</v>
      </c>
      <c r="AX2267" s="28" t="b">
        <v>0</v>
      </c>
      <c r="AY2267" s="28" t="s">
        <v>115</v>
      </c>
      <c r="AZ2267" s="112" t="s">
        <v>115</v>
      </c>
      <c r="BA2267" s="28" t="s">
        <v>115</v>
      </c>
      <c r="BB2267" s="28" t="s">
        <v>115</v>
      </c>
      <c r="BC2267" s="28" t="s">
        <v>115</v>
      </c>
      <c r="BD2267" s="28" t="s">
        <v>115</v>
      </c>
      <c r="BE2267" s="28" t="s">
        <v>115</v>
      </c>
      <c r="BF2267" s="112" t="s">
        <v>115</v>
      </c>
      <c r="BG2267" s="28" t="s">
        <v>127</v>
      </c>
      <c r="BH2267" s="28" t="s">
        <v>115</v>
      </c>
      <c r="BI2267" s="28" t="s">
        <v>154</v>
      </c>
      <c r="BJ2267" s="28">
        <v>1</v>
      </c>
      <c r="BK2267" s="112">
        <v>45229</v>
      </c>
      <c r="BL2267" s="112">
        <v>45657</v>
      </c>
      <c r="BM2267" s="112">
        <v>45235</v>
      </c>
      <c r="BN2267" s="28" t="s">
        <v>115</v>
      </c>
      <c r="BO2267" s="28" t="s">
        <v>115</v>
      </c>
      <c r="BP2267" s="28" t="b">
        <v>0</v>
      </c>
      <c r="BQ2267" s="109">
        <v>4700</v>
      </c>
      <c r="BR2267" s="28" t="s">
        <v>130</v>
      </c>
      <c r="BS2267" s="109">
        <v>119.4834</v>
      </c>
      <c r="BT2267" s="109">
        <v>119.4834</v>
      </c>
      <c r="BU2267" s="109">
        <v>0</v>
      </c>
      <c r="BV2267" s="109">
        <v>0.17330000000000001</v>
      </c>
      <c r="BW2267" s="109">
        <v>108.3946</v>
      </c>
      <c r="BX2267" s="109">
        <v>10.9155</v>
      </c>
      <c r="BY2267" s="109">
        <v>0</v>
      </c>
      <c r="BZ2267" s="109">
        <v>0</v>
      </c>
      <c r="CA2267" s="109">
        <v>0</v>
      </c>
      <c r="CB2267" s="109">
        <v>0</v>
      </c>
      <c r="CC2267" s="109">
        <v>0</v>
      </c>
      <c r="CD2267" s="109">
        <v>0</v>
      </c>
      <c r="CE2267" s="109">
        <v>119.4834</v>
      </c>
      <c r="CF2267" s="28" t="s">
        <v>131</v>
      </c>
      <c r="CG2267" s="28" t="s">
        <v>132</v>
      </c>
      <c r="CH2267" s="28" t="s">
        <v>276</v>
      </c>
      <c r="CI2267" s="109">
        <v>0</v>
      </c>
      <c r="CJ2267" s="109">
        <v>0</v>
      </c>
      <c r="CK2267" s="109">
        <v>108.56787000000001</v>
      </c>
      <c r="CL2267" s="109">
        <v>10.915539999999998</v>
      </c>
      <c r="CM2267" s="109">
        <v>0</v>
      </c>
      <c r="CN2267" s="109">
        <v>0</v>
      </c>
      <c r="CO2267" s="103">
        <v>0</v>
      </c>
      <c r="CP2267" s="28" t="s">
        <v>130</v>
      </c>
      <c r="CQ2267" s="28" t="s">
        <v>115</v>
      </c>
      <c r="CR2267" s="28" t="s">
        <v>130</v>
      </c>
      <c r="CS2267" s="28" t="s">
        <v>115</v>
      </c>
      <c r="CT2267" s="106">
        <v>0</v>
      </c>
      <c r="CU2267" s="106">
        <v>1</v>
      </c>
      <c r="CV2267" s="29" t="s">
        <v>6449</v>
      </c>
    </row>
    <row r="2268" spans="2:100" hidden="1">
      <c r="B2268" s="124">
        <v>2264</v>
      </c>
      <c r="C2268" s="28" t="s">
        <v>6480</v>
      </c>
      <c r="D2268" s="130"/>
      <c r="E2268" s="130"/>
      <c r="F2268" s="28" t="s">
        <v>492</v>
      </c>
      <c r="G2268" s="28" t="s">
        <v>6446</v>
      </c>
      <c r="H2268" s="28" t="s">
        <v>1817</v>
      </c>
      <c r="I2268" s="28" t="s">
        <v>118</v>
      </c>
      <c r="J2268" s="28" t="s">
        <v>115</v>
      </c>
      <c r="K2268" s="28" t="s">
        <v>115</v>
      </c>
      <c r="L2268" s="28" t="s">
        <v>399</v>
      </c>
      <c r="M2268" s="28" t="s">
        <v>5103</v>
      </c>
      <c r="N2268" s="28" t="s">
        <v>115</v>
      </c>
      <c r="O2268" s="28" t="s">
        <v>115</v>
      </c>
      <c r="P2268" s="112">
        <v>46108</v>
      </c>
      <c r="Q2268" s="28" t="s">
        <v>115</v>
      </c>
      <c r="R2268" s="28" t="s">
        <v>216</v>
      </c>
      <c r="S2268" s="28" t="s">
        <v>217</v>
      </c>
      <c r="T2268" s="28" t="s">
        <v>217</v>
      </c>
      <c r="U2268" s="28" t="s">
        <v>494</v>
      </c>
      <c r="V2268" s="28" t="s">
        <v>1434</v>
      </c>
      <c r="W2268" s="28" t="b">
        <v>0</v>
      </c>
      <c r="X2268" s="28" t="s">
        <v>288</v>
      </c>
      <c r="Y2268" s="133"/>
      <c r="Z2268" s="28" t="s">
        <v>115</v>
      </c>
      <c r="AA2268" s="121" t="s">
        <v>115</v>
      </c>
      <c r="AB2268" s="28">
        <v>60</v>
      </c>
      <c r="AC2268" s="28" t="s">
        <v>115</v>
      </c>
      <c r="AD2268" s="118" t="s">
        <v>115</v>
      </c>
      <c r="AE2268" s="28" t="s">
        <v>115</v>
      </c>
      <c r="AF2268" s="118" t="s">
        <v>115</v>
      </c>
      <c r="AG2268" s="115" t="s">
        <v>115</v>
      </c>
      <c r="AH2268" s="28" t="s">
        <v>115</v>
      </c>
      <c r="AI2268" s="28">
        <v>5550819</v>
      </c>
      <c r="AJ2268" s="28" t="s">
        <v>6447</v>
      </c>
      <c r="AK2268" s="28" t="s">
        <v>6448</v>
      </c>
      <c r="AL2268" s="28">
        <v>38</v>
      </c>
      <c r="AM2268" s="28">
        <v>93</v>
      </c>
      <c r="AN2268" s="28" t="s">
        <v>125</v>
      </c>
      <c r="AO2268" s="28" t="b">
        <v>1</v>
      </c>
      <c r="AP2268" s="28">
        <v>2023</v>
      </c>
      <c r="AQ2268" s="28" t="s">
        <v>126</v>
      </c>
      <c r="AR2268" s="28">
        <v>2022</v>
      </c>
      <c r="AS2268" s="28" t="s">
        <v>115</v>
      </c>
      <c r="AT2268" s="28" t="b">
        <v>0</v>
      </c>
      <c r="AU2268" s="28" t="s">
        <v>115</v>
      </c>
      <c r="AV2268" s="28" t="s">
        <v>115</v>
      </c>
      <c r="AW2268" s="28" t="s">
        <v>115</v>
      </c>
      <c r="AX2268" s="28" t="b">
        <v>0</v>
      </c>
      <c r="AY2268" s="28" t="s">
        <v>115</v>
      </c>
      <c r="AZ2268" s="112" t="s">
        <v>115</v>
      </c>
      <c r="BA2268" s="28" t="s">
        <v>115</v>
      </c>
      <c r="BB2268" s="28" t="s">
        <v>115</v>
      </c>
      <c r="BC2268" s="28" t="s">
        <v>115</v>
      </c>
      <c r="BD2268" s="28" t="s">
        <v>115</v>
      </c>
      <c r="BE2268" s="28" t="s">
        <v>115</v>
      </c>
      <c r="BF2268" s="112" t="s">
        <v>115</v>
      </c>
      <c r="BG2268" s="28" t="s">
        <v>127</v>
      </c>
      <c r="BH2268" s="28" t="s">
        <v>115</v>
      </c>
      <c r="BI2268" s="28" t="s">
        <v>154</v>
      </c>
      <c r="BJ2268" s="28">
        <v>1</v>
      </c>
      <c r="BK2268" s="112">
        <v>45290</v>
      </c>
      <c r="BL2268" s="112">
        <v>45657</v>
      </c>
      <c r="BM2268" s="112">
        <v>45291</v>
      </c>
      <c r="BN2268" s="28" t="s">
        <v>115</v>
      </c>
      <c r="BO2268" s="28" t="s">
        <v>115</v>
      </c>
      <c r="BP2268" s="28" t="b">
        <v>0</v>
      </c>
      <c r="BQ2268" s="109">
        <v>4700</v>
      </c>
      <c r="BR2268" s="28" t="s">
        <v>130</v>
      </c>
      <c r="BS2268" s="109">
        <v>18.523</v>
      </c>
      <c r="BT2268" s="109">
        <v>18.523</v>
      </c>
      <c r="BU2268" s="109">
        <v>0</v>
      </c>
      <c r="BV2268" s="109">
        <v>0.85119999999999996</v>
      </c>
      <c r="BW2268" s="109">
        <v>13.9869</v>
      </c>
      <c r="BX2268" s="109">
        <v>1.7081</v>
      </c>
      <c r="BY2268" s="109">
        <v>1.9767999999999999</v>
      </c>
      <c r="BZ2268" s="109">
        <v>0</v>
      </c>
      <c r="CA2268" s="109">
        <v>0</v>
      </c>
      <c r="CB2268" s="109">
        <v>0</v>
      </c>
      <c r="CC2268" s="109">
        <v>0</v>
      </c>
      <c r="CD2268" s="109">
        <v>0</v>
      </c>
      <c r="CE2268" s="109">
        <v>18.523</v>
      </c>
      <c r="CF2268" s="28" t="s">
        <v>131</v>
      </c>
      <c r="CG2268" s="28" t="s">
        <v>132</v>
      </c>
      <c r="CH2268" s="28" t="s">
        <v>201</v>
      </c>
      <c r="CI2268" s="109">
        <v>0</v>
      </c>
      <c r="CJ2268" s="109">
        <v>0</v>
      </c>
      <c r="CK2268" s="109">
        <v>0</v>
      </c>
      <c r="CL2268" s="109">
        <v>0</v>
      </c>
      <c r="CM2268" s="109">
        <v>18.523020000000002</v>
      </c>
      <c r="CN2268" s="109">
        <v>0</v>
      </c>
      <c r="CO2268" s="103">
        <v>0</v>
      </c>
      <c r="CP2268" s="28" t="s">
        <v>130</v>
      </c>
      <c r="CQ2268" s="28" t="s">
        <v>115</v>
      </c>
      <c r="CR2268" s="28" t="s">
        <v>130</v>
      </c>
      <c r="CS2268" s="28" t="s">
        <v>115</v>
      </c>
      <c r="CT2268" s="106">
        <v>0</v>
      </c>
      <c r="CU2268" s="106">
        <v>1</v>
      </c>
      <c r="CV2268" s="29" t="s">
        <v>6449</v>
      </c>
    </row>
    <row r="2269" spans="2:100" hidden="1">
      <c r="B2269" s="124">
        <v>2265</v>
      </c>
      <c r="C2269" s="28" t="s">
        <v>6481</v>
      </c>
      <c r="D2269" s="130"/>
      <c r="E2269" s="130"/>
      <c r="F2269" s="28" t="s">
        <v>2355</v>
      </c>
      <c r="G2269" s="28" t="s">
        <v>6446</v>
      </c>
      <c r="H2269" s="28" t="s">
        <v>1817</v>
      </c>
      <c r="I2269" s="28" t="s">
        <v>118</v>
      </c>
      <c r="J2269" s="28" t="s">
        <v>115</v>
      </c>
      <c r="K2269" s="28" t="s">
        <v>115</v>
      </c>
      <c r="L2269" s="28" t="s">
        <v>399</v>
      </c>
      <c r="M2269" s="28" t="s">
        <v>5103</v>
      </c>
      <c r="N2269" s="28" t="s">
        <v>115</v>
      </c>
      <c r="O2269" s="28" t="s">
        <v>115</v>
      </c>
      <c r="P2269" s="112">
        <v>45978</v>
      </c>
      <c r="Q2269" s="28" t="s">
        <v>115</v>
      </c>
      <c r="R2269" s="28" t="s">
        <v>216</v>
      </c>
      <c r="S2269" s="28" t="s">
        <v>217</v>
      </c>
      <c r="T2269" s="28" t="s">
        <v>217</v>
      </c>
      <c r="U2269" s="28" t="s">
        <v>248</v>
      </c>
      <c r="V2269" s="28" t="s">
        <v>1434</v>
      </c>
      <c r="W2269" s="28" t="b">
        <v>0</v>
      </c>
      <c r="X2269" s="28" t="s">
        <v>288</v>
      </c>
      <c r="Y2269" s="133"/>
      <c r="Z2269" s="28" t="s">
        <v>115</v>
      </c>
      <c r="AA2269" s="121" t="s">
        <v>115</v>
      </c>
      <c r="AB2269" s="28">
        <v>115</v>
      </c>
      <c r="AC2269" s="28" t="s">
        <v>115</v>
      </c>
      <c r="AD2269" s="118" t="s">
        <v>115</v>
      </c>
      <c r="AE2269" s="28" t="s">
        <v>115</v>
      </c>
      <c r="AF2269" s="118" t="s">
        <v>115</v>
      </c>
      <c r="AG2269" s="115">
        <v>5.4000199999999996</v>
      </c>
      <c r="AH2269" s="28" t="s">
        <v>115</v>
      </c>
      <c r="AI2269" s="28">
        <v>5550824</v>
      </c>
      <c r="AJ2269" s="28" t="s">
        <v>6447</v>
      </c>
      <c r="AK2269" s="28" t="s">
        <v>6448</v>
      </c>
      <c r="AL2269" s="28">
        <v>38</v>
      </c>
      <c r="AM2269" s="28">
        <v>93</v>
      </c>
      <c r="AN2269" s="28" t="s">
        <v>125</v>
      </c>
      <c r="AO2269" s="28" t="b">
        <v>1</v>
      </c>
      <c r="AP2269" s="28">
        <v>2023</v>
      </c>
      <c r="AQ2269" s="28" t="s">
        <v>126</v>
      </c>
      <c r="AR2269" s="28">
        <v>2022</v>
      </c>
      <c r="AS2269" s="28" t="s">
        <v>115</v>
      </c>
      <c r="AT2269" s="28" t="b">
        <v>0</v>
      </c>
      <c r="AU2269" s="28" t="s">
        <v>115</v>
      </c>
      <c r="AV2269" s="28" t="s">
        <v>115</v>
      </c>
      <c r="AW2269" s="28" t="s">
        <v>115</v>
      </c>
      <c r="AX2269" s="28" t="b">
        <v>0</v>
      </c>
      <c r="AY2269" s="28" t="s">
        <v>115</v>
      </c>
      <c r="AZ2269" s="112" t="s">
        <v>115</v>
      </c>
      <c r="BA2269" s="28" t="s">
        <v>115</v>
      </c>
      <c r="BB2269" s="28" t="s">
        <v>115</v>
      </c>
      <c r="BC2269" s="28" t="s">
        <v>115</v>
      </c>
      <c r="BD2269" s="28" t="s">
        <v>115</v>
      </c>
      <c r="BE2269" s="28" t="s">
        <v>115</v>
      </c>
      <c r="BF2269" s="112" t="s">
        <v>115</v>
      </c>
      <c r="BG2269" s="28" t="s">
        <v>127</v>
      </c>
      <c r="BH2269" s="28" t="s">
        <v>115</v>
      </c>
      <c r="BI2269" s="28" t="s">
        <v>154</v>
      </c>
      <c r="BJ2269" s="28">
        <v>1</v>
      </c>
      <c r="BK2269" s="112">
        <v>45336</v>
      </c>
      <c r="BL2269" s="112">
        <v>45657</v>
      </c>
      <c r="BM2269" s="112">
        <v>45336</v>
      </c>
      <c r="BN2269" s="28" t="s">
        <v>115</v>
      </c>
      <c r="BO2269" s="28" t="s">
        <v>115</v>
      </c>
      <c r="BP2269" s="28" t="b">
        <v>0</v>
      </c>
      <c r="BQ2269" s="109">
        <v>4700</v>
      </c>
      <c r="BR2269" s="28" t="s">
        <v>130</v>
      </c>
      <c r="BS2269" s="109">
        <v>63.395299999999999</v>
      </c>
      <c r="BT2269" s="109">
        <v>63.395299999999999</v>
      </c>
      <c r="BU2269" s="109">
        <v>0</v>
      </c>
      <c r="BV2269" s="109">
        <v>1.7329000000000001</v>
      </c>
      <c r="BW2269" s="109">
        <v>60.537799999999997</v>
      </c>
      <c r="BX2269" s="109">
        <v>0</v>
      </c>
      <c r="BY2269" s="109">
        <v>1.1246</v>
      </c>
      <c r="BZ2269" s="109">
        <v>0</v>
      </c>
      <c r="CA2269" s="109">
        <v>0</v>
      </c>
      <c r="CB2269" s="109">
        <v>0</v>
      </c>
      <c r="CC2269" s="109">
        <v>0</v>
      </c>
      <c r="CD2269" s="109">
        <v>0</v>
      </c>
      <c r="CE2269" s="109">
        <v>63.395299999999999</v>
      </c>
      <c r="CF2269" s="28" t="s">
        <v>131</v>
      </c>
      <c r="CG2269" s="28" t="s">
        <v>132</v>
      </c>
      <c r="CH2269" s="28" t="s">
        <v>1411</v>
      </c>
      <c r="CI2269" s="109">
        <v>0</v>
      </c>
      <c r="CJ2269" s="109">
        <v>0</v>
      </c>
      <c r="CK2269" s="109">
        <v>62.270689999999995</v>
      </c>
      <c r="CL2269" s="109">
        <v>0</v>
      </c>
      <c r="CM2269" s="109">
        <v>1.12463</v>
      </c>
      <c r="CN2269" s="109">
        <v>0</v>
      </c>
      <c r="CO2269" s="103">
        <v>0</v>
      </c>
      <c r="CP2269" s="28" t="s">
        <v>130</v>
      </c>
      <c r="CQ2269" s="28" t="s">
        <v>115</v>
      </c>
      <c r="CR2269" s="28" t="s">
        <v>130</v>
      </c>
      <c r="CS2269" s="28" t="s">
        <v>115</v>
      </c>
      <c r="CT2269" s="106">
        <v>0</v>
      </c>
      <c r="CU2269" s="106">
        <v>1</v>
      </c>
      <c r="CV2269" s="29" t="s">
        <v>6449</v>
      </c>
    </row>
    <row r="2270" spans="2:100" hidden="1">
      <c r="B2270" s="124">
        <v>2266</v>
      </c>
      <c r="C2270" s="28" t="s">
        <v>6482</v>
      </c>
      <c r="D2270" s="130"/>
      <c r="E2270" s="130"/>
      <c r="F2270" s="28" t="s">
        <v>6394</v>
      </c>
      <c r="G2270" s="28" t="s">
        <v>6446</v>
      </c>
      <c r="H2270" s="28" t="s">
        <v>1817</v>
      </c>
      <c r="I2270" s="28" t="s">
        <v>118</v>
      </c>
      <c r="J2270" s="28" t="s">
        <v>115</v>
      </c>
      <c r="K2270" s="28" t="s">
        <v>115</v>
      </c>
      <c r="L2270" s="28" t="s">
        <v>399</v>
      </c>
      <c r="M2270" s="28" t="s">
        <v>5103</v>
      </c>
      <c r="N2270" s="28" t="s">
        <v>115</v>
      </c>
      <c r="O2270" s="28" t="s">
        <v>115</v>
      </c>
      <c r="P2270" s="112">
        <v>45855</v>
      </c>
      <c r="Q2270" s="28" t="s">
        <v>115</v>
      </c>
      <c r="R2270" s="28" t="s">
        <v>216</v>
      </c>
      <c r="S2270" s="28" t="s">
        <v>217</v>
      </c>
      <c r="T2270" s="28" t="s">
        <v>217</v>
      </c>
      <c r="U2270" s="28" t="s">
        <v>387</v>
      </c>
      <c r="V2270" s="28" t="s">
        <v>1434</v>
      </c>
      <c r="W2270" s="28" t="b">
        <v>0</v>
      </c>
      <c r="X2270" s="28" t="s">
        <v>288</v>
      </c>
      <c r="Y2270" s="133"/>
      <c r="Z2270" s="28" t="s">
        <v>115</v>
      </c>
      <c r="AA2270" s="121" t="s">
        <v>115</v>
      </c>
      <c r="AB2270" s="28">
        <v>115</v>
      </c>
      <c r="AC2270" s="28" t="s">
        <v>115</v>
      </c>
      <c r="AD2270" s="118" t="s">
        <v>115</v>
      </c>
      <c r="AE2270" s="28" t="s">
        <v>115</v>
      </c>
      <c r="AF2270" s="118" t="s">
        <v>115</v>
      </c>
      <c r="AG2270" s="115">
        <v>5.4000199999999996</v>
      </c>
      <c r="AH2270" s="28" t="s">
        <v>115</v>
      </c>
      <c r="AI2270" s="28">
        <v>5550825</v>
      </c>
      <c r="AJ2270" s="28" t="s">
        <v>6447</v>
      </c>
      <c r="AK2270" s="28" t="s">
        <v>6448</v>
      </c>
      <c r="AL2270" s="28">
        <v>38</v>
      </c>
      <c r="AM2270" s="28">
        <v>93</v>
      </c>
      <c r="AN2270" s="28" t="s">
        <v>125</v>
      </c>
      <c r="AO2270" s="28" t="b">
        <v>1</v>
      </c>
      <c r="AP2270" s="28">
        <v>2023</v>
      </c>
      <c r="AQ2270" s="28" t="s">
        <v>126</v>
      </c>
      <c r="AR2270" s="28">
        <v>2022</v>
      </c>
      <c r="AS2270" s="28" t="s">
        <v>115</v>
      </c>
      <c r="AT2270" s="28" t="b">
        <v>0</v>
      </c>
      <c r="AU2270" s="28" t="s">
        <v>115</v>
      </c>
      <c r="AV2270" s="28" t="s">
        <v>115</v>
      </c>
      <c r="AW2270" s="28" t="s">
        <v>115</v>
      </c>
      <c r="AX2270" s="28" t="b">
        <v>0</v>
      </c>
      <c r="AY2270" s="28" t="s">
        <v>115</v>
      </c>
      <c r="AZ2270" s="112" t="s">
        <v>115</v>
      </c>
      <c r="BA2270" s="28" t="s">
        <v>115</v>
      </c>
      <c r="BB2270" s="28" t="s">
        <v>115</v>
      </c>
      <c r="BC2270" s="28" t="s">
        <v>115</v>
      </c>
      <c r="BD2270" s="28" t="s">
        <v>115</v>
      </c>
      <c r="BE2270" s="28" t="s">
        <v>115</v>
      </c>
      <c r="BF2270" s="112" t="s">
        <v>115</v>
      </c>
      <c r="BG2270" s="28" t="s">
        <v>127</v>
      </c>
      <c r="BH2270" s="28" t="s">
        <v>115</v>
      </c>
      <c r="BI2270" s="28" t="s">
        <v>154</v>
      </c>
      <c r="BJ2270" s="28">
        <v>1</v>
      </c>
      <c r="BK2270" s="112">
        <v>45363</v>
      </c>
      <c r="BL2270" s="112">
        <v>45657</v>
      </c>
      <c r="BM2270" s="112">
        <v>45363</v>
      </c>
      <c r="BN2270" s="28" t="s">
        <v>115</v>
      </c>
      <c r="BO2270" s="28" t="s">
        <v>115</v>
      </c>
      <c r="BP2270" s="28" t="b">
        <v>0</v>
      </c>
      <c r="BQ2270" s="109">
        <v>4700</v>
      </c>
      <c r="BR2270" s="28" t="s">
        <v>130</v>
      </c>
      <c r="BS2270" s="109">
        <v>46.5321</v>
      </c>
      <c r="BT2270" s="109">
        <v>46.5321</v>
      </c>
      <c r="BU2270" s="109">
        <v>0</v>
      </c>
      <c r="BV2270" s="109">
        <v>12.338100000000001</v>
      </c>
      <c r="BW2270" s="109">
        <v>25.8369</v>
      </c>
      <c r="BX2270" s="109">
        <v>8.3571000000000009</v>
      </c>
      <c r="BY2270" s="109">
        <v>0</v>
      </c>
      <c r="BZ2270" s="109">
        <v>0</v>
      </c>
      <c r="CA2270" s="109">
        <v>0</v>
      </c>
      <c r="CB2270" s="109">
        <v>0</v>
      </c>
      <c r="CC2270" s="109">
        <v>0</v>
      </c>
      <c r="CD2270" s="109">
        <v>0</v>
      </c>
      <c r="CE2270" s="109">
        <v>46.5321</v>
      </c>
      <c r="CF2270" s="28" t="s">
        <v>131</v>
      </c>
      <c r="CG2270" s="28" t="s">
        <v>132</v>
      </c>
      <c r="CH2270" s="28" t="s">
        <v>276</v>
      </c>
      <c r="CI2270" s="109">
        <v>0</v>
      </c>
      <c r="CJ2270" s="109">
        <v>0</v>
      </c>
      <c r="CK2270" s="109">
        <v>38.175010000000007</v>
      </c>
      <c r="CL2270" s="109">
        <v>8.357059999999997</v>
      </c>
      <c r="CM2270" s="109">
        <v>0</v>
      </c>
      <c r="CN2270" s="109">
        <v>0</v>
      </c>
      <c r="CO2270" s="103">
        <v>0</v>
      </c>
      <c r="CP2270" s="28" t="s">
        <v>130</v>
      </c>
      <c r="CQ2270" s="28" t="s">
        <v>115</v>
      </c>
      <c r="CR2270" s="28" t="s">
        <v>130</v>
      </c>
      <c r="CS2270" s="28" t="s">
        <v>115</v>
      </c>
      <c r="CT2270" s="106">
        <v>0</v>
      </c>
      <c r="CU2270" s="106">
        <v>1</v>
      </c>
      <c r="CV2270" s="29" t="s">
        <v>6449</v>
      </c>
    </row>
    <row r="2271" spans="2:100" hidden="1">
      <c r="B2271" s="124">
        <v>2267</v>
      </c>
      <c r="C2271" s="28" t="s">
        <v>6483</v>
      </c>
      <c r="D2271" s="130"/>
      <c r="E2271" s="130"/>
      <c r="F2271" s="28" t="s">
        <v>6416</v>
      </c>
      <c r="G2271" s="28" t="s">
        <v>6446</v>
      </c>
      <c r="H2271" s="28" t="s">
        <v>1817</v>
      </c>
      <c r="I2271" s="28" t="s">
        <v>118</v>
      </c>
      <c r="J2271" s="28" t="s">
        <v>115</v>
      </c>
      <c r="K2271" s="28" t="s">
        <v>115</v>
      </c>
      <c r="L2271" s="28" t="s">
        <v>399</v>
      </c>
      <c r="M2271" s="28" t="s">
        <v>5103</v>
      </c>
      <c r="N2271" s="28" t="s">
        <v>115</v>
      </c>
      <c r="O2271" s="28" t="s">
        <v>115</v>
      </c>
      <c r="P2271" s="112">
        <v>45951</v>
      </c>
      <c r="Q2271" s="28" t="s">
        <v>115</v>
      </c>
      <c r="R2271" s="28" t="s">
        <v>216</v>
      </c>
      <c r="S2271" s="28" t="s">
        <v>217</v>
      </c>
      <c r="T2271" s="28" t="s">
        <v>217</v>
      </c>
      <c r="U2271" s="28" t="s">
        <v>387</v>
      </c>
      <c r="V2271" s="28" t="s">
        <v>1434</v>
      </c>
      <c r="W2271" s="28" t="b">
        <v>0</v>
      </c>
      <c r="X2271" s="28" t="s">
        <v>288</v>
      </c>
      <c r="Y2271" s="133"/>
      <c r="Z2271" s="28" t="s">
        <v>115</v>
      </c>
      <c r="AA2271" s="121" t="s">
        <v>115</v>
      </c>
      <c r="AB2271" s="28">
        <v>115</v>
      </c>
      <c r="AC2271" s="28" t="s">
        <v>115</v>
      </c>
      <c r="AD2271" s="118" t="s">
        <v>115</v>
      </c>
      <c r="AE2271" s="28" t="s">
        <v>115</v>
      </c>
      <c r="AF2271" s="118" t="s">
        <v>115</v>
      </c>
      <c r="AG2271" s="115">
        <v>5.4000199999999996</v>
      </c>
      <c r="AH2271" s="28" t="s">
        <v>115</v>
      </c>
      <c r="AI2271" s="28">
        <v>5550826</v>
      </c>
      <c r="AJ2271" s="28" t="s">
        <v>6447</v>
      </c>
      <c r="AK2271" s="28" t="s">
        <v>6448</v>
      </c>
      <c r="AL2271" s="28">
        <v>38</v>
      </c>
      <c r="AM2271" s="28">
        <v>93</v>
      </c>
      <c r="AN2271" s="28" t="s">
        <v>125</v>
      </c>
      <c r="AO2271" s="28" t="b">
        <v>1</v>
      </c>
      <c r="AP2271" s="28">
        <v>2023</v>
      </c>
      <c r="AQ2271" s="28" t="s">
        <v>126</v>
      </c>
      <c r="AR2271" s="28">
        <v>2022</v>
      </c>
      <c r="AS2271" s="28" t="s">
        <v>115</v>
      </c>
      <c r="AT2271" s="28" t="b">
        <v>0</v>
      </c>
      <c r="AU2271" s="28" t="s">
        <v>115</v>
      </c>
      <c r="AV2271" s="28" t="s">
        <v>115</v>
      </c>
      <c r="AW2271" s="28" t="s">
        <v>115</v>
      </c>
      <c r="AX2271" s="28" t="b">
        <v>0</v>
      </c>
      <c r="AY2271" s="28" t="s">
        <v>115</v>
      </c>
      <c r="AZ2271" s="112" t="s">
        <v>115</v>
      </c>
      <c r="BA2271" s="28" t="s">
        <v>115</v>
      </c>
      <c r="BB2271" s="28" t="s">
        <v>115</v>
      </c>
      <c r="BC2271" s="28" t="s">
        <v>115</v>
      </c>
      <c r="BD2271" s="28" t="s">
        <v>115</v>
      </c>
      <c r="BE2271" s="28" t="s">
        <v>115</v>
      </c>
      <c r="BF2271" s="112" t="s">
        <v>115</v>
      </c>
      <c r="BG2271" s="28" t="s">
        <v>127</v>
      </c>
      <c r="BH2271" s="28" t="s">
        <v>115</v>
      </c>
      <c r="BI2271" s="28" t="s">
        <v>154</v>
      </c>
      <c r="BJ2271" s="28">
        <v>1</v>
      </c>
      <c r="BK2271" s="112">
        <v>45379</v>
      </c>
      <c r="BL2271" s="112">
        <v>45657</v>
      </c>
      <c r="BM2271" s="112">
        <v>45379</v>
      </c>
      <c r="BN2271" s="28" t="s">
        <v>115</v>
      </c>
      <c r="BO2271" s="28" t="s">
        <v>115</v>
      </c>
      <c r="BP2271" s="28" t="b">
        <v>0</v>
      </c>
      <c r="BQ2271" s="109">
        <v>4700</v>
      </c>
      <c r="BR2271" s="28" t="s">
        <v>130</v>
      </c>
      <c r="BS2271" s="109">
        <v>81.916799999999995</v>
      </c>
      <c r="BT2271" s="109">
        <v>81.916799999999995</v>
      </c>
      <c r="BU2271" s="109">
        <v>0</v>
      </c>
      <c r="BV2271" s="109">
        <v>1.9488000000000001</v>
      </c>
      <c r="BW2271" s="109">
        <v>47.567500000000003</v>
      </c>
      <c r="BX2271" s="109">
        <v>32.400500000000001</v>
      </c>
      <c r="BY2271" s="109">
        <v>0</v>
      </c>
      <c r="BZ2271" s="109">
        <v>0</v>
      </c>
      <c r="CA2271" s="109">
        <v>0</v>
      </c>
      <c r="CB2271" s="109">
        <v>0</v>
      </c>
      <c r="CC2271" s="109">
        <v>0</v>
      </c>
      <c r="CD2271" s="109">
        <v>0</v>
      </c>
      <c r="CE2271" s="109">
        <v>81.916799999999995</v>
      </c>
      <c r="CF2271" s="28" t="s">
        <v>131</v>
      </c>
      <c r="CG2271" s="28" t="s">
        <v>132</v>
      </c>
      <c r="CH2271" s="28" t="s">
        <v>276</v>
      </c>
      <c r="CI2271" s="109">
        <v>0</v>
      </c>
      <c r="CJ2271" s="109">
        <v>0</v>
      </c>
      <c r="CK2271" s="109">
        <v>49.516289999999991</v>
      </c>
      <c r="CL2271" s="109">
        <v>32.400539999999999</v>
      </c>
      <c r="CM2271" s="109">
        <v>0</v>
      </c>
      <c r="CN2271" s="109">
        <v>0</v>
      </c>
      <c r="CO2271" s="103">
        <v>0</v>
      </c>
      <c r="CP2271" s="28" t="s">
        <v>130</v>
      </c>
      <c r="CQ2271" s="28" t="s">
        <v>115</v>
      </c>
      <c r="CR2271" s="28" t="s">
        <v>130</v>
      </c>
      <c r="CS2271" s="28" t="s">
        <v>115</v>
      </c>
      <c r="CT2271" s="106">
        <v>0</v>
      </c>
      <c r="CU2271" s="106">
        <v>1</v>
      </c>
      <c r="CV2271" s="29" t="s">
        <v>6449</v>
      </c>
    </row>
    <row r="2272" spans="2:100" hidden="1">
      <c r="B2272" s="124">
        <v>2268</v>
      </c>
      <c r="C2272" s="28" t="s">
        <v>6484</v>
      </c>
      <c r="D2272" s="130"/>
      <c r="E2272" s="130"/>
      <c r="F2272" s="28" t="s">
        <v>6485</v>
      </c>
      <c r="G2272" s="28" t="s">
        <v>6446</v>
      </c>
      <c r="H2272" s="28" t="s">
        <v>1817</v>
      </c>
      <c r="I2272" s="28" t="s">
        <v>118</v>
      </c>
      <c r="J2272" s="28" t="s">
        <v>115</v>
      </c>
      <c r="K2272" s="28" t="s">
        <v>115</v>
      </c>
      <c r="L2272" s="28" t="s">
        <v>399</v>
      </c>
      <c r="M2272" s="28" t="s">
        <v>5103</v>
      </c>
      <c r="N2272" s="28" t="s">
        <v>115</v>
      </c>
      <c r="O2272" s="28" t="s">
        <v>115</v>
      </c>
      <c r="P2272" s="112">
        <v>45897</v>
      </c>
      <c r="Q2272" s="28" t="s">
        <v>115</v>
      </c>
      <c r="R2272" s="28" t="s">
        <v>216</v>
      </c>
      <c r="S2272" s="28" t="s">
        <v>217</v>
      </c>
      <c r="T2272" s="28" t="s">
        <v>217</v>
      </c>
      <c r="U2272" s="28" t="s">
        <v>387</v>
      </c>
      <c r="V2272" s="28" t="s">
        <v>1434</v>
      </c>
      <c r="W2272" s="28" t="b">
        <v>0</v>
      </c>
      <c r="X2272" s="28" t="s">
        <v>288</v>
      </c>
      <c r="Y2272" s="133"/>
      <c r="Z2272" s="28" t="s">
        <v>115</v>
      </c>
      <c r="AA2272" s="121" t="s">
        <v>115</v>
      </c>
      <c r="AB2272" s="28">
        <v>115</v>
      </c>
      <c r="AC2272" s="28" t="s">
        <v>115</v>
      </c>
      <c r="AD2272" s="118" t="s">
        <v>115</v>
      </c>
      <c r="AE2272" s="28" t="s">
        <v>115</v>
      </c>
      <c r="AF2272" s="118" t="s">
        <v>115</v>
      </c>
      <c r="AG2272" s="115">
        <v>5.4000199999999996</v>
      </c>
      <c r="AH2272" s="28" t="s">
        <v>115</v>
      </c>
      <c r="AI2272" s="28">
        <v>5550831</v>
      </c>
      <c r="AJ2272" s="28" t="s">
        <v>6447</v>
      </c>
      <c r="AK2272" s="28" t="s">
        <v>6448</v>
      </c>
      <c r="AL2272" s="28">
        <v>38</v>
      </c>
      <c r="AM2272" s="28">
        <v>93</v>
      </c>
      <c r="AN2272" s="28" t="s">
        <v>125</v>
      </c>
      <c r="AO2272" s="28" t="b">
        <v>1</v>
      </c>
      <c r="AP2272" s="28">
        <v>2023</v>
      </c>
      <c r="AQ2272" s="28" t="s">
        <v>126</v>
      </c>
      <c r="AR2272" s="28">
        <v>2023</v>
      </c>
      <c r="AS2272" s="28" t="s">
        <v>115</v>
      </c>
      <c r="AT2272" s="28" t="b">
        <v>0</v>
      </c>
      <c r="AU2272" s="28" t="s">
        <v>115</v>
      </c>
      <c r="AV2272" s="28" t="s">
        <v>115</v>
      </c>
      <c r="AW2272" s="28" t="s">
        <v>115</v>
      </c>
      <c r="AX2272" s="28" t="b">
        <v>0</v>
      </c>
      <c r="AY2272" s="28" t="s">
        <v>115</v>
      </c>
      <c r="AZ2272" s="112" t="s">
        <v>115</v>
      </c>
      <c r="BA2272" s="28" t="s">
        <v>115</v>
      </c>
      <c r="BB2272" s="28" t="s">
        <v>115</v>
      </c>
      <c r="BC2272" s="28" t="s">
        <v>115</v>
      </c>
      <c r="BD2272" s="28" t="s">
        <v>115</v>
      </c>
      <c r="BE2272" s="28" t="s">
        <v>115</v>
      </c>
      <c r="BF2272" s="112" t="s">
        <v>115</v>
      </c>
      <c r="BG2272" s="28" t="s">
        <v>127</v>
      </c>
      <c r="BH2272" s="28" t="s">
        <v>115</v>
      </c>
      <c r="BI2272" s="28" t="s">
        <v>154</v>
      </c>
      <c r="BJ2272" s="28">
        <v>1</v>
      </c>
      <c r="BK2272" s="112">
        <v>45472</v>
      </c>
      <c r="BL2272" s="112">
        <v>45657</v>
      </c>
      <c r="BM2272" s="112">
        <v>45476</v>
      </c>
      <c r="BN2272" s="28" t="s">
        <v>115</v>
      </c>
      <c r="BO2272" s="28" t="s">
        <v>115</v>
      </c>
      <c r="BP2272" s="28" t="b">
        <v>0</v>
      </c>
      <c r="BQ2272" s="109">
        <v>4700</v>
      </c>
      <c r="BR2272" s="28" t="s">
        <v>130</v>
      </c>
      <c r="BS2272" s="109">
        <v>39.7256</v>
      </c>
      <c r="BT2272" s="109">
        <v>39.7256</v>
      </c>
      <c r="BU2272" s="109">
        <v>0</v>
      </c>
      <c r="BV2272" s="109">
        <v>0.26819999999999999</v>
      </c>
      <c r="BW2272" s="109">
        <v>40.659599999999998</v>
      </c>
      <c r="BX2272" s="109">
        <v>-1.2021999999999999</v>
      </c>
      <c r="BY2272" s="109">
        <v>0</v>
      </c>
      <c r="BZ2272" s="109">
        <v>0</v>
      </c>
      <c r="CA2272" s="109">
        <v>0</v>
      </c>
      <c r="CB2272" s="109">
        <v>0</v>
      </c>
      <c r="CC2272" s="109">
        <v>0</v>
      </c>
      <c r="CD2272" s="109">
        <v>0</v>
      </c>
      <c r="CE2272" s="109">
        <v>39.7256</v>
      </c>
      <c r="CF2272" s="28" t="s">
        <v>131</v>
      </c>
      <c r="CG2272" s="28" t="s">
        <v>132</v>
      </c>
      <c r="CH2272" s="28" t="s">
        <v>149</v>
      </c>
      <c r="CI2272" s="109">
        <v>0</v>
      </c>
      <c r="CJ2272" s="109">
        <v>0</v>
      </c>
      <c r="CK2272" s="109">
        <v>0</v>
      </c>
      <c r="CL2272" s="109">
        <v>0</v>
      </c>
      <c r="CM2272" s="109">
        <v>0</v>
      </c>
      <c r="CN2272" s="109">
        <v>0</v>
      </c>
      <c r="CO2272" s="103">
        <v>0</v>
      </c>
      <c r="CP2272" s="28" t="s">
        <v>130</v>
      </c>
      <c r="CQ2272" s="28" t="s">
        <v>115</v>
      </c>
      <c r="CR2272" s="28" t="s">
        <v>130</v>
      </c>
      <c r="CS2272" s="28" t="s">
        <v>115</v>
      </c>
      <c r="CT2272" s="106">
        <v>0</v>
      </c>
      <c r="CU2272" s="106">
        <v>1</v>
      </c>
      <c r="CV2272" s="29" t="s">
        <v>6449</v>
      </c>
    </row>
    <row r="2273" spans="2:100" hidden="1">
      <c r="B2273" s="124">
        <v>2269</v>
      </c>
      <c r="C2273" s="28" t="s">
        <v>6486</v>
      </c>
      <c r="D2273" s="130"/>
      <c r="E2273" s="130"/>
      <c r="F2273" s="28" t="s">
        <v>4903</v>
      </c>
      <c r="G2273" s="28" t="s">
        <v>6446</v>
      </c>
      <c r="H2273" s="28" t="s">
        <v>1817</v>
      </c>
      <c r="I2273" s="28" t="s">
        <v>118</v>
      </c>
      <c r="J2273" s="28" t="s">
        <v>115</v>
      </c>
      <c r="K2273" s="28" t="s">
        <v>115</v>
      </c>
      <c r="L2273" s="28" t="s">
        <v>399</v>
      </c>
      <c r="M2273" s="28" t="s">
        <v>5103</v>
      </c>
      <c r="N2273" s="28" t="s">
        <v>115</v>
      </c>
      <c r="O2273" s="28" t="s">
        <v>115</v>
      </c>
      <c r="P2273" s="112">
        <v>46099</v>
      </c>
      <c r="Q2273" s="28" t="s">
        <v>115</v>
      </c>
      <c r="R2273" s="28" t="s">
        <v>216</v>
      </c>
      <c r="S2273" s="28" t="s">
        <v>217</v>
      </c>
      <c r="T2273" s="28" t="s">
        <v>217</v>
      </c>
      <c r="U2273" s="28" t="s">
        <v>387</v>
      </c>
      <c r="V2273" s="28" t="s">
        <v>1434</v>
      </c>
      <c r="W2273" s="28" t="b">
        <v>0</v>
      </c>
      <c r="X2273" s="28" t="s">
        <v>288</v>
      </c>
      <c r="Y2273" s="133"/>
      <c r="Z2273" s="28" t="s">
        <v>115</v>
      </c>
      <c r="AA2273" s="121" t="s">
        <v>115</v>
      </c>
      <c r="AB2273" s="28">
        <v>115</v>
      </c>
      <c r="AC2273" s="28" t="s">
        <v>115</v>
      </c>
      <c r="AD2273" s="118" t="s">
        <v>115</v>
      </c>
      <c r="AE2273" s="28" t="s">
        <v>115</v>
      </c>
      <c r="AF2273" s="118" t="s">
        <v>115</v>
      </c>
      <c r="AG2273" s="115">
        <v>5.4000199999999996</v>
      </c>
      <c r="AH2273" s="28" t="s">
        <v>115</v>
      </c>
      <c r="AI2273" s="28">
        <v>5550832</v>
      </c>
      <c r="AJ2273" s="28" t="s">
        <v>6447</v>
      </c>
      <c r="AK2273" s="28" t="s">
        <v>6448</v>
      </c>
      <c r="AL2273" s="28">
        <v>38</v>
      </c>
      <c r="AM2273" s="28">
        <v>93</v>
      </c>
      <c r="AN2273" s="28" t="s">
        <v>125</v>
      </c>
      <c r="AO2273" s="28" t="b">
        <v>1</v>
      </c>
      <c r="AP2273" s="28">
        <v>2023</v>
      </c>
      <c r="AQ2273" s="28" t="s">
        <v>126</v>
      </c>
      <c r="AR2273" s="28">
        <v>2022</v>
      </c>
      <c r="AS2273" s="28" t="s">
        <v>115</v>
      </c>
      <c r="AT2273" s="28" t="b">
        <v>0</v>
      </c>
      <c r="AU2273" s="28" t="s">
        <v>115</v>
      </c>
      <c r="AV2273" s="28" t="s">
        <v>115</v>
      </c>
      <c r="AW2273" s="28" t="s">
        <v>115</v>
      </c>
      <c r="AX2273" s="28" t="b">
        <v>0</v>
      </c>
      <c r="AY2273" s="28" t="s">
        <v>115</v>
      </c>
      <c r="AZ2273" s="112" t="s">
        <v>115</v>
      </c>
      <c r="BA2273" s="28" t="s">
        <v>115</v>
      </c>
      <c r="BB2273" s="28" t="s">
        <v>115</v>
      </c>
      <c r="BC2273" s="28" t="s">
        <v>115</v>
      </c>
      <c r="BD2273" s="28" t="s">
        <v>115</v>
      </c>
      <c r="BE2273" s="28" t="s">
        <v>115</v>
      </c>
      <c r="BF2273" s="112" t="s">
        <v>115</v>
      </c>
      <c r="BG2273" s="28" t="s">
        <v>127</v>
      </c>
      <c r="BH2273" s="28" t="s">
        <v>115</v>
      </c>
      <c r="BI2273" s="28" t="s">
        <v>154</v>
      </c>
      <c r="BJ2273" s="28">
        <v>1</v>
      </c>
      <c r="BK2273" s="112">
        <v>45472</v>
      </c>
      <c r="BL2273" s="112">
        <v>45657</v>
      </c>
      <c r="BM2273" s="112">
        <v>45476</v>
      </c>
      <c r="BN2273" s="28" t="s">
        <v>115</v>
      </c>
      <c r="BO2273" s="28" t="s">
        <v>115</v>
      </c>
      <c r="BP2273" s="28" t="b">
        <v>0</v>
      </c>
      <c r="BQ2273" s="109">
        <v>4700</v>
      </c>
      <c r="BR2273" s="28" t="s">
        <v>130</v>
      </c>
      <c r="BS2273" s="109">
        <v>43.398299999999999</v>
      </c>
      <c r="BT2273" s="109">
        <v>43.398299999999999</v>
      </c>
      <c r="BU2273" s="109">
        <v>0</v>
      </c>
      <c r="BV2273" s="109">
        <v>0.61480000000000001</v>
      </c>
      <c r="BW2273" s="109">
        <v>43.928699999999999</v>
      </c>
      <c r="BX2273" s="109">
        <v>-1.1452</v>
      </c>
      <c r="BY2273" s="109">
        <v>0</v>
      </c>
      <c r="BZ2273" s="109">
        <v>0</v>
      </c>
      <c r="CA2273" s="109">
        <v>0</v>
      </c>
      <c r="CB2273" s="109">
        <v>0</v>
      </c>
      <c r="CC2273" s="109">
        <v>0</v>
      </c>
      <c r="CD2273" s="109">
        <v>0</v>
      </c>
      <c r="CE2273" s="109">
        <v>43.398299999999999</v>
      </c>
      <c r="CF2273" s="28" t="s">
        <v>131</v>
      </c>
      <c r="CG2273" s="28" t="s">
        <v>132</v>
      </c>
      <c r="CH2273" s="28" t="s">
        <v>149</v>
      </c>
      <c r="CI2273" s="109">
        <v>0</v>
      </c>
      <c r="CJ2273" s="109">
        <v>0</v>
      </c>
      <c r="CK2273" s="109">
        <v>0</v>
      </c>
      <c r="CL2273" s="109">
        <v>0</v>
      </c>
      <c r="CM2273" s="109">
        <v>0</v>
      </c>
      <c r="CN2273" s="109">
        <v>0</v>
      </c>
      <c r="CO2273" s="103">
        <v>0</v>
      </c>
      <c r="CP2273" s="28" t="s">
        <v>130</v>
      </c>
      <c r="CQ2273" s="28" t="s">
        <v>115</v>
      </c>
      <c r="CR2273" s="28" t="s">
        <v>130</v>
      </c>
      <c r="CS2273" s="28" t="s">
        <v>115</v>
      </c>
      <c r="CT2273" s="106">
        <v>0</v>
      </c>
      <c r="CU2273" s="106">
        <v>1</v>
      </c>
      <c r="CV2273" s="29" t="s">
        <v>6449</v>
      </c>
    </row>
    <row r="2274" spans="2:100" hidden="1">
      <c r="B2274" s="124">
        <v>2270</v>
      </c>
      <c r="C2274" s="28" t="s">
        <v>6487</v>
      </c>
      <c r="D2274" s="130"/>
      <c r="E2274" s="130"/>
      <c r="F2274" s="28" t="s">
        <v>6384</v>
      </c>
      <c r="G2274" s="28" t="s">
        <v>6446</v>
      </c>
      <c r="H2274" s="28" t="s">
        <v>1817</v>
      </c>
      <c r="I2274" s="28" t="s">
        <v>118</v>
      </c>
      <c r="J2274" s="28" t="s">
        <v>115</v>
      </c>
      <c r="K2274" s="28" t="s">
        <v>115</v>
      </c>
      <c r="L2274" s="28" t="s">
        <v>399</v>
      </c>
      <c r="M2274" s="28" t="s">
        <v>5103</v>
      </c>
      <c r="N2274" s="28" t="s">
        <v>115</v>
      </c>
      <c r="O2274" s="28" t="s">
        <v>115</v>
      </c>
      <c r="P2274" s="112">
        <v>46078</v>
      </c>
      <c r="Q2274" s="28" t="s">
        <v>115</v>
      </c>
      <c r="R2274" s="28" t="s">
        <v>216</v>
      </c>
      <c r="S2274" s="28" t="s">
        <v>217</v>
      </c>
      <c r="T2274" s="28" t="s">
        <v>217</v>
      </c>
      <c r="U2274" s="28" t="s">
        <v>387</v>
      </c>
      <c r="V2274" s="28" t="s">
        <v>1434</v>
      </c>
      <c r="W2274" s="28" t="b">
        <v>0</v>
      </c>
      <c r="X2274" s="28" t="s">
        <v>288</v>
      </c>
      <c r="Y2274" s="133"/>
      <c r="Z2274" s="28" t="s">
        <v>115</v>
      </c>
      <c r="AA2274" s="121" t="s">
        <v>115</v>
      </c>
      <c r="AB2274" s="28">
        <v>60</v>
      </c>
      <c r="AC2274" s="28" t="s">
        <v>115</v>
      </c>
      <c r="AD2274" s="118" t="s">
        <v>115</v>
      </c>
      <c r="AE2274" s="28" t="s">
        <v>115</v>
      </c>
      <c r="AF2274" s="118" t="s">
        <v>115</v>
      </c>
      <c r="AG2274" s="115">
        <v>5.4000199999999996</v>
      </c>
      <c r="AH2274" s="28" t="s">
        <v>115</v>
      </c>
      <c r="AI2274" s="28">
        <v>5550823</v>
      </c>
      <c r="AJ2274" s="28" t="s">
        <v>6447</v>
      </c>
      <c r="AK2274" s="28" t="s">
        <v>6448</v>
      </c>
      <c r="AL2274" s="28">
        <v>38</v>
      </c>
      <c r="AM2274" s="28">
        <v>93</v>
      </c>
      <c r="AN2274" s="28" t="s">
        <v>125</v>
      </c>
      <c r="AO2274" s="28" t="b">
        <v>1</v>
      </c>
      <c r="AP2274" s="28">
        <v>2023</v>
      </c>
      <c r="AQ2274" s="28" t="s">
        <v>126</v>
      </c>
      <c r="AR2274" s="28">
        <v>2022</v>
      </c>
      <c r="AS2274" s="28" t="s">
        <v>115</v>
      </c>
      <c r="AT2274" s="28" t="b">
        <v>0</v>
      </c>
      <c r="AU2274" s="28" t="s">
        <v>115</v>
      </c>
      <c r="AV2274" s="28" t="s">
        <v>115</v>
      </c>
      <c r="AW2274" s="28" t="s">
        <v>115</v>
      </c>
      <c r="AX2274" s="28" t="b">
        <v>0</v>
      </c>
      <c r="AY2274" s="28" t="s">
        <v>115</v>
      </c>
      <c r="AZ2274" s="112" t="s">
        <v>115</v>
      </c>
      <c r="BA2274" s="28" t="s">
        <v>115</v>
      </c>
      <c r="BB2274" s="28" t="s">
        <v>115</v>
      </c>
      <c r="BC2274" s="28" t="s">
        <v>115</v>
      </c>
      <c r="BD2274" s="28" t="s">
        <v>115</v>
      </c>
      <c r="BE2274" s="28" t="s">
        <v>115</v>
      </c>
      <c r="BF2274" s="112" t="s">
        <v>115</v>
      </c>
      <c r="BG2274" s="28" t="s">
        <v>127</v>
      </c>
      <c r="BH2274" s="28" t="s">
        <v>115</v>
      </c>
      <c r="BI2274" s="28" t="s">
        <v>154</v>
      </c>
      <c r="BJ2274" s="28">
        <v>1</v>
      </c>
      <c r="BK2274" s="112">
        <v>45660</v>
      </c>
      <c r="BL2274" s="112">
        <v>45657</v>
      </c>
      <c r="BM2274" s="112">
        <v>45669</v>
      </c>
      <c r="BN2274" s="28" t="s">
        <v>115</v>
      </c>
      <c r="BO2274" s="28" t="s">
        <v>115</v>
      </c>
      <c r="BP2274" s="28" t="b">
        <v>0</v>
      </c>
      <c r="BQ2274" s="109">
        <v>4700</v>
      </c>
      <c r="BR2274" s="28" t="s">
        <v>130</v>
      </c>
      <c r="BS2274" s="109">
        <v>181.11660000000001</v>
      </c>
      <c r="BT2274" s="109">
        <v>181.11660000000001</v>
      </c>
      <c r="BU2274" s="109">
        <v>0</v>
      </c>
      <c r="BV2274" s="109">
        <v>1.6896</v>
      </c>
      <c r="BW2274" s="109">
        <v>137.62870000000001</v>
      </c>
      <c r="BX2274" s="109">
        <v>40.673699999999997</v>
      </c>
      <c r="BY2274" s="109">
        <v>1.1246</v>
      </c>
      <c r="BZ2274" s="109">
        <v>0</v>
      </c>
      <c r="CA2274" s="109">
        <v>0</v>
      </c>
      <c r="CB2274" s="109">
        <v>0</v>
      </c>
      <c r="CC2274" s="109">
        <v>0</v>
      </c>
      <c r="CD2274" s="109">
        <v>0</v>
      </c>
      <c r="CE2274" s="109">
        <v>181.11660000000001</v>
      </c>
      <c r="CF2274" s="28" t="s">
        <v>131</v>
      </c>
      <c r="CG2274" s="28" t="s">
        <v>132</v>
      </c>
      <c r="CH2274" s="28" t="s">
        <v>454</v>
      </c>
      <c r="CI2274" s="109">
        <v>0</v>
      </c>
      <c r="CJ2274" s="109">
        <v>0</v>
      </c>
      <c r="CK2274" s="109">
        <v>139.31825000000001</v>
      </c>
      <c r="CL2274" s="109">
        <v>40.673679999999997</v>
      </c>
      <c r="CM2274" s="109">
        <v>1.12463</v>
      </c>
      <c r="CN2274" s="109">
        <v>0</v>
      </c>
      <c r="CO2274" s="103">
        <v>0</v>
      </c>
      <c r="CP2274" s="28" t="s">
        <v>130</v>
      </c>
      <c r="CQ2274" s="28" t="s">
        <v>115</v>
      </c>
      <c r="CR2274" s="28" t="s">
        <v>130</v>
      </c>
      <c r="CS2274" s="28" t="s">
        <v>115</v>
      </c>
      <c r="CT2274" s="106">
        <v>0</v>
      </c>
      <c r="CU2274" s="106">
        <v>1</v>
      </c>
      <c r="CV2274" s="29" t="s">
        <v>6449</v>
      </c>
    </row>
    <row r="2275" spans="2:100" hidden="1">
      <c r="B2275" s="123">
        <v>2271</v>
      </c>
      <c r="C2275" s="26" t="s">
        <v>6488</v>
      </c>
      <c r="D2275" s="129"/>
      <c r="E2275" s="129"/>
      <c r="F2275" s="26" t="s">
        <v>6232</v>
      </c>
      <c r="G2275" s="26" t="s">
        <v>6446</v>
      </c>
      <c r="H2275" s="26" t="s">
        <v>1817</v>
      </c>
      <c r="I2275" s="26" t="s">
        <v>118</v>
      </c>
      <c r="J2275" s="26" t="s">
        <v>115</v>
      </c>
      <c r="K2275" s="26" t="s">
        <v>115</v>
      </c>
      <c r="L2275" s="26" t="s">
        <v>399</v>
      </c>
      <c r="M2275" s="26" t="s">
        <v>5103</v>
      </c>
      <c r="N2275" s="26" t="s">
        <v>115</v>
      </c>
      <c r="O2275" s="26" t="s">
        <v>115</v>
      </c>
      <c r="P2275" s="111">
        <v>46119</v>
      </c>
      <c r="Q2275" s="26" t="s">
        <v>115</v>
      </c>
      <c r="R2275" s="26" t="s">
        <v>216</v>
      </c>
      <c r="S2275" s="26" t="s">
        <v>217</v>
      </c>
      <c r="T2275" s="26" t="s">
        <v>217</v>
      </c>
      <c r="U2275" s="26" t="s">
        <v>248</v>
      </c>
      <c r="V2275" s="26" t="s">
        <v>1434</v>
      </c>
      <c r="W2275" s="26" t="b">
        <v>0</v>
      </c>
      <c r="X2275" s="26" t="s">
        <v>288</v>
      </c>
      <c r="Y2275" s="132"/>
      <c r="Z2275" s="26" t="s">
        <v>115</v>
      </c>
      <c r="AA2275" s="120" t="s">
        <v>115</v>
      </c>
      <c r="AB2275" s="26">
        <v>115</v>
      </c>
      <c r="AC2275" s="26" t="s">
        <v>115</v>
      </c>
      <c r="AD2275" s="117" t="s">
        <v>115</v>
      </c>
      <c r="AE2275" s="26" t="s">
        <v>115</v>
      </c>
      <c r="AF2275" s="117" t="s">
        <v>115</v>
      </c>
      <c r="AG2275" s="114">
        <v>5.4000199999999996</v>
      </c>
      <c r="AH2275" s="26" t="s">
        <v>115</v>
      </c>
      <c r="AI2275" s="26">
        <v>5550807</v>
      </c>
      <c r="AJ2275" s="26" t="s">
        <v>6447</v>
      </c>
      <c r="AK2275" s="26" t="s">
        <v>6448</v>
      </c>
      <c r="AL2275" s="26">
        <v>38</v>
      </c>
      <c r="AM2275" s="26">
        <v>93</v>
      </c>
      <c r="AN2275" s="26" t="s">
        <v>125</v>
      </c>
      <c r="AO2275" s="28" t="b">
        <v>1</v>
      </c>
      <c r="AP2275" s="26">
        <v>2023</v>
      </c>
      <c r="AQ2275" s="26" t="s">
        <v>126</v>
      </c>
      <c r="AR2275" s="26">
        <v>2022</v>
      </c>
      <c r="AS2275" s="26" t="s">
        <v>115</v>
      </c>
      <c r="AT2275" s="26" t="b">
        <v>0</v>
      </c>
      <c r="AU2275" s="26" t="s">
        <v>115</v>
      </c>
      <c r="AV2275" s="26" t="s">
        <v>115</v>
      </c>
      <c r="AW2275" s="26" t="s">
        <v>115</v>
      </c>
      <c r="AX2275" s="26" t="b">
        <v>0</v>
      </c>
      <c r="AY2275" s="26" t="s">
        <v>115</v>
      </c>
      <c r="AZ2275" s="111" t="s">
        <v>115</v>
      </c>
      <c r="BA2275" s="26" t="s">
        <v>115</v>
      </c>
      <c r="BB2275" s="26" t="s">
        <v>115</v>
      </c>
      <c r="BC2275" s="26" t="s">
        <v>115</v>
      </c>
      <c r="BD2275" s="26" t="s">
        <v>115</v>
      </c>
      <c r="BE2275" s="26" t="s">
        <v>115</v>
      </c>
      <c r="BF2275" s="111" t="s">
        <v>115</v>
      </c>
      <c r="BG2275" s="26" t="s">
        <v>127</v>
      </c>
      <c r="BH2275" s="26" t="s">
        <v>115</v>
      </c>
      <c r="BI2275" s="26" t="s">
        <v>154</v>
      </c>
      <c r="BJ2275" s="26">
        <v>1</v>
      </c>
      <c r="BK2275" s="111">
        <v>45065</v>
      </c>
      <c r="BL2275" s="111">
        <v>45657</v>
      </c>
      <c r="BM2275" s="111">
        <v>45708</v>
      </c>
      <c r="BN2275" s="26" t="s">
        <v>115</v>
      </c>
      <c r="BO2275" s="26" t="s">
        <v>115</v>
      </c>
      <c r="BP2275" s="26" t="b">
        <v>0</v>
      </c>
      <c r="BQ2275" s="108">
        <v>4700</v>
      </c>
      <c r="BR2275" s="26" t="s">
        <v>130</v>
      </c>
      <c r="BS2275" s="108">
        <v>24.7012</v>
      </c>
      <c r="BT2275" s="108">
        <v>24.7012</v>
      </c>
      <c r="BU2275" s="108">
        <v>0</v>
      </c>
      <c r="BV2275" s="108">
        <v>7.4888000000000003</v>
      </c>
      <c r="BW2275" s="108">
        <v>17.212399999999999</v>
      </c>
      <c r="BX2275" s="108">
        <v>0</v>
      </c>
      <c r="BY2275" s="108">
        <v>0</v>
      </c>
      <c r="BZ2275" s="108">
        <v>0</v>
      </c>
      <c r="CA2275" s="108">
        <v>0</v>
      </c>
      <c r="CB2275" s="108">
        <v>0</v>
      </c>
      <c r="CC2275" s="108">
        <v>0</v>
      </c>
      <c r="CD2275" s="108">
        <v>0</v>
      </c>
      <c r="CE2275" s="108">
        <v>24.7012</v>
      </c>
      <c r="CF2275" s="26" t="s">
        <v>131</v>
      </c>
      <c r="CG2275" s="26" t="s">
        <v>132</v>
      </c>
      <c r="CH2275" s="26" t="s">
        <v>149</v>
      </c>
      <c r="CI2275" s="108">
        <v>0</v>
      </c>
      <c r="CJ2275" s="108">
        <v>0</v>
      </c>
      <c r="CK2275" s="108">
        <v>0</v>
      </c>
      <c r="CL2275" s="108">
        <v>0</v>
      </c>
      <c r="CM2275" s="108">
        <v>0</v>
      </c>
      <c r="CN2275" s="108">
        <v>0</v>
      </c>
      <c r="CO2275" s="102">
        <v>0</v>
      </c>
      <c r="CP2275" s="26" t="s">
        <v>130</v>
      </c>
      <c r="CQ2275" s="26" t="s">
        <v>115</v>
      </c>
      <c r="CR2275" s="26" t="s">
        <v>130</v>
      </c>
      <c r="CS2275" s="26" t="s">
        <v>115</v>
      </c>
      <c r="CT2275" s="105">
        <v>0</v>
      </c>
      <c r="CU2275" s="105">
        <v>1</v>
      </c>
      <c r="CV2275" s="27" t="s">
        <v>6449</v>
      </c>
    </row>
    <row r="2276" spans="2:100" hidden="1">
      <c r="B2276" s="124">
        <v>2272</v>
      </c>
      <c r="C2276" s="28" t="s">
        <v>6489</v>
      </c>
      <c r="D2276" s="130"/>
      <c r="E2276" s="130"/>
      <c r="F2276" s="28" t="s">
        <v>6490</v>
      </c>
      <c r="G2276" s="28" t="s">
        <v>6446</v>
      </c>
      <c r="H2276" s="28" t="s">
        <v>1817</v>
      </c>
      <c r="I2276" s="28" t="s">
        <v>118</v>
      </c>
      <c r="J2276" s="28" t="s">
        <v>115</v>
      </c>
      <c r="K2276" s="28" t="s">
        <v>115</v>
      </c>
      <c r="L2276" s="28" t="s">
        <v>399</v>
      </c>
      <c r="M2276" s="28" t="s">
        <v>5103</v>
      </c>
      <c r="N2276" s="28" t="s">
        <v>115</v>
      </c>
      <c r="O2276" s="28" t="s">
        <v>115</v>
      </c>
      <c r="P2276" s="112" t="s">
        <v>115</v>
      </c>
      <c r="Q2276" s="28" t="s">
        <v>115</v>
      </c>
      <c r="R2276" s="28" t="s">
        <v>216</v>
      </c>
      <c r="S2276" s="28" t="s">
        <v>217</v>
      </c>
      <c r="T2276" s="28" t="s">
        <v>217</v>
      </c>
      <c r="U2276" s="28" t="s">
        <v>494</v>
      </c>
      <c r="V2276" s="28" t="s">
        <v>1434</v>
      </c>
      <c r="W2276" s="28" t="b">
        <v>0</v>
      </c>
      <c r="X2276" s="28" t="s">
        <v>288</v>
      </c>
      <c r="Y2276" s="133"/>
      <c r="Z2276" s="28" t="s">
        <v>115</v>
      </c>
      <c r="AA2276" s="121" t="s">
        <v>115</v>
      </c>
      <c r="AB2276" s="28">
        <v>70</v>
      </c>
      <c r="AC2276" s="28" t="s">
        <v>115</v>
      </c>
      <c r="AD2276" s="118" t="s">
        <v>115</v>
      </c>
      <c r="AE2276" s="28" t="s">
        <v>115</v>
      </c>
      <c r="AF2276" s="118" t="s">
        <v>115</v>
      </c>
      <c r="AG2276" s="115">
        <v>5.4000199999999996</v>
      </c>
      <c r="AH2276" s="28" t="s">
        <v>115</v>
      </c>
      <c r="AI2276" s="28">
        <v>5550830</v>
      </c>
      <c r="AJ2276" s="28" t="s">
        <v>6447</v>
      </c>
      <c r="AK2276" s="28" t="s">
        <v>6448</v>
      </c>
      <c r="AL2276" s="28">
        <v>38</v>
      </c>
      <c r="AM2276" s="28">
        <v>93</v>
      </c>
      <c r="AN2276" s="28" t="s">
        <v>125</v>
      </c>
      <c r="AO2276" s="28" t="b">
        <v>1</v>
      </c>
      <c r="AP2276" s="28">
        <v>2023</v>
      </c>
      <c r="AQ2276" s="28" t="s">
        <v>126</v>
      </c>
      <c r="AR2276" s="28">
        <v>2022</v>
      </c>
      <c r="AS2276" s="28" t="s">
        <v>115</v>
      </c>
      <c r="AT2276" s="28" t="b">
        <v>0</v>
      </c>
      <c r="AU2276" s="28" t="s">
        <v>115</v>
      </c>
      <c r="AV2276" s="28" t="s">
        <v>115</v>
      </c>
      <c r="AW2276" s="28" t="s">
        <v>115</v>
      </c>
      <c r="AX2276" s="28" t="b">
        <v>0</v>
      </c>
      <c r="AY2276" s="28" t="s">
        <v>115</v>
      </c>
      <c r="AZ2276" s="112" t="s">
        <v>115</v>
      </c>
      <c r="BA2276" s="28" t="s">
        <v>115</v>
      </c>
      <c r="BB2276" s="28" t="s">
        <v>115</v>
      </c>
      <c r="BC2276" s="28" t="s">
        <v>115</v>
      </c>
      <c r="BD2276" s="28" t="s">
        <v>115</v>
      </c>
      <c r="BE2276" s="28" t="s">
        <v>115</v>
      </c>
      <c r="BF2276" s="112" t="s">
        <v>115</v>
      </c>
      <c r="BG2276" s="28" t="s">
        <v>127</v>
      </c>
      <c r="BH2276" s="28" t="s">
        <v>115</v>
      </c>
      <c r="BI2276" s="28" t="s">
        <v>154</v>
      </c>
      <c r="BJ2276" s="28">
        <v>1</v>
      </c>
      <c r="BK2276" s="112">
        <v>45718</v>
      </c>
      <c r="BL2276" s="112">
        <v>45657</v>
      </c>
      <c r="BM2276" s="112">
        <v>45719</v>
      </c>
      <c r="BN2276" s="28" t="s">
        <v>115</v>
      </c>
      <c r="BO2276" s="28" t="s">
        <v>115</v>
      </c>
      <c r="BP2276" s="28" t="b">
        <v>0</v>
      </c>
      <c r="BQ2276" s="109">
        <v>4700</v>
      </c>
      <c r="BR2276" s="28" t="s">
        <v>130</v>
      </c>
      <c r="BS2276" s="109">
        <v>13.8034</v>
      </c>
      <c r="BT2276" s="109">
        <v>13.8034</v>
      </c>
      <c r="BU2276" s="109">
        <v>0</v>
      </c>
      <c r="BV2276" s="109">
        <v>1.1697</v>
      </c>
      <c r="BW2276" s="109">
        <v>12.633599999999999</v>
      </c>
      <c r="BX2276" s="109">
        <v>0</v>
      </c>
      <c r="BY2276" s="109">
        <v>0</v>
      </c>
      <c r="BZ2276" s="109">
        <v>0</v>
      </c>
      <c r="CA2276" s="109">
        <v>0</v>
      </c>
      <c r="CB2276" s="109">
        <v>0</v>
      </c>
      <c r="CC2276" s="109">
        <v>0</v>
      </c>
      <c r="CD2276" s="109">
        <v>0</v>
      </c>
      <c r="CE2276" s="109">
        <v>13.8034</v>
      </c>
      <c r="CF2276" s="28" t="s">
        <v>131</v>
      </c>
      <c r="CG2276" s="28" t="s">
        <v>132</v>
      </c>
      <c r="CH2276" s="28" t="s">
        <v>201</v>
      </c>
      <c r="CI2276" s="109">
        <v>0</v>
      </c>
      <c r="CJ2276" s="109">
        <v>0</v>
      </c>
      <c r="CK2276" s="109">
        <v>0</v>
      </c>
      <c r="CL2276" s="109">
        <v>0</v>
      </c>
      <c r="CM2276" s="109">
        <v>13.80335</v>
      </c>
      <c r="CN2276" s="109">
        <v>0</v>
      </c>
      <c r="CO2276" s="103">
        <v>0</v>
      </c>
      <c r="CP2276" s="28" t="s">
        <v>130</v>
      </c>
      <c r="CQ2276" s="28" t="s">
        <v>115</v>
      </c>
      <c r="CR2276" s="28" t="s">
        <v>130</v>
      </c>
      <c r="CS2276" s="28" t="s">
        <v>115</v>
      </c>
      <c r="CT2276" s="106">
        <v>0</v>
      </c>
      <c r="CU2276" s="106">
        <v>1</v>
      </c>
      <c r="CV2276" s="29" t="s">
        <v>6449</v>
      </c>
    </row>
    <row r="2277" spans="2:100" hidden="1">
      <c r="B2277" s="124">
        <v>2273</v>
      </c>
      <c r="C2277" s="28" t="s">
        <v>6491</v>
      </c>
      <c r="D2277" s="130"/>
      <c r="E2277" s="130"/>
      <c r="F2277" s="28" t="s">
        <v>6492</v>
      </c>
      <c r="G2277" s="28" t="s">
        <v>6446</v>
      </c>
      <c r="H2277" s="28" t="s">
        <v>1817</v>
      </c>
      <c r="I2277" s="28" t="s">
        <v>118</v>
      </c>
      <c r="J2277" s="28" t="s">
        <v>115</v>
      </c>
      <c r="K2277" s="28" t="s">
        <v>115</v>
      </c>
      <c r="L2277" s="28" t="s">
        <v>399</v>
      </c>
      <c r="M2277" s="28" t="s">
        <v>5103</v>
      </c>
      <c r="N2277" s="28" t="s">
        <v>115</v>
      </c>
      <c r="O2277" s="28" t="s">
        <v>115</v>
      </c>
      <c r="P2277" s="112">
        <v>45982</v>
      </c>
      <c r="Q2277" s="28" t="s">
        <v>115</v>
      </c>
      <c r="R2277" s="28" t="s">
        <v>216</v>
      </c>
      <c r="S2277" s="28" t="s">
        <v>217</v>
      </c>
      <c r="T2277" s="28" t="s">
        <v>217</v>
      </c>
      <c r="U2277" s="28" t="s">
        <v>387</v>
      </c>
      <c r="V2277" s="28" t="s">
        <v>1434</v>
      </c>
      <c r="W2277" s="28" t="b">
        <v>0</v>
      </c>
      <c r="X2277" s="28" t="s">
        <v>288</v>
      </c>
      <c r="Y2277" s="133"/>
      <c r="Z2277" s="28" t="s">
        <v>115</v>
      </c>
      <c r="AA2277" s="121" t="s">
        <v>115</v>
      </c>
      <c r="AB2277" s="28">
        <v>115</v>
      </c>
      <c r="AC2277" s="28" t="s">
        <v>115</v>
      </c>
      <c r="AD2277" s="118" t="s">
        <v>115</v>
      </c>
      <c r="AE2277" s="28" t="s">
        <v>115</v>
      </c>
      <c r="AF2277" s="118" t="s">
        <v>115</v>
      </c>
      <c r="AG2277" s="115">
        <v>5.4000199999999996</v>
      </c>
      <c r="AH2277" s="28" t="s">
        <v>3380</v>
      </c>
      <c r="AI2277" s="28">
        <v>5550833</v>
      </c>
      <c r="AJ2277" s="28" t="s">
        <v>6447</v>
      </c>
      <c r="AK2277" s="28" t="s">
        <v>6448</v>
      </c>
      <c r="AL2277" s="28">
        <v>38</v>
      </c>
      <c r="AM2277" s="28">
        <v>93</v>
      </c>
      <c r="AN2277" s="28" t="s">
        <v>125</v>
      </c>
      <c r="AO2277" s="28" t="b">
        <v>1</v>
      </c>
      <c r="AP2277" s="28">
        <v>2023</v>
      </c>
      <c r="AQ2277" s="28" t="s">
        <v>126</v>
      </c>
      <c r="AR2277" s="28">
        <v>2023</v>
      </c>
      <c r="AS2277" s="28" t="s">
        <v>115</v>
      </c>
      <c r="AT2277" s="28" t="b">
        <v>0</v>
      </c>
      <c r="AU2277" s="28" t="s">
        <v>115</v>
      </c>
      <c r="AV2277" s="28" t="s">
        <v>115</v>
      </c>
      <c r="AW2277" s="28" t="s">
        <v>115</v>
      </c>
      <c r="AX2277" s="28" t="b">
        <v>0</v>
      </c>
      <c r="AY2277" s="28" t="s">
        <v>115</v>
      </c>
      <c r="AZ2277" s="112" t="s">
        <v>115</v>
      </c>
      <c r="BA2277" s="28" t="s">
        <v>115</v>
      </c>
      <c r="BB2277" s="28" t="s">
        <v>115</v>
      </c>
      <c r="BC2277" s="28" t="s">
        <v>115</v>
      </c>
      <c r="BD2277" s="28" t="s">
        <v>115</v>
      </c>
      <c r="BE2277" s="28" t="s">
        <v>115</v>
      </c>
      <c r="BF2277" s="112" t="s">
        <v>115</v>
      </c>
      <c r="BG2277" s="28" t="s">
        <v>127</v>
      </c>
      <c r="BH2277" s="28" t="s">
        <v>115</v>
      </c>
      <c r="BI2277" s="28" t="s">
        <v>154</v>
      </c>
      <c r="BJ2277" s="28">
        <v>1</v>
      </c>
      <c r="BK2277" s="112">
        <v>45750</v>
      </c>
      <c r="BL2277" s="112">
        <v>45657</v>
      </c>
      <c r="BM2277" s="112">
        <v>45751</v>
      </c>
      <c r="BN2277" s="28" t="s">
        <v>115</v>
      </c>
      <c r="BO2277" s="28" t="s">
        <v>115</v>
      </c>
      <c r="BP2277" s="28" t="b">
        <v>0</v>
      </c>
      <c r="BQ2277" s="109">
        <v>4700</v>
      </c>
      <c r="BR2277" s="28" t="s">
        <v>130</v>
      </c>
      <c r="BS2277" s="109">
        <v>25.730699999999999</v>
      </c>
      <c r="BT2277" s="109">
        <v>25.730699999999999</v>
      </c>
      <c r="BU2277" s="109">
        <v>0</v>
      </c>
      <c r="BV2277" s="109">
        <v>0.44700000000000001</v>
      </c>
      <c r="BW2277" s="109">
        <v>25.473800000000001</v>
      </c>
      <c r="BX2277" s="109">
        <v>-2.2345000000000002</v>
      </c>
      <c r="BY2277" s="109">
        <v>1.9767999999999999</v>
      </c>
      <c r="BZ2277" s="109">
        <v>6.7599999999999993E-2</v>
      </c>
      <c r="CA2277" s="109">
        <v>0</v>
      </c>
      <c r="CB2277" s="109">
        <v>0</v>
      </c>
      <c r="CC2277" s="109">
        <v>0</v>
      </c>
      <c r="CD2277" s="109">
        <v>0</v>
      </c>
      <c r="CE2277" s="109">
        <v>25.6631</v>
      </c>
      <c r="CF2277" s="28" t="s">
        <v>131</v>
      </c>
      <c r="CG2277" s="28" t="s">
        <v>132</v>
      </c>
      <c r="CH2277" s="28" t="s">
        <v>149</v>
      </c>
      <c r="CI2277" s="109">
        <v>0</v>
      </c>
      <c r="CJ2277" s="109">
        <v>0</v>
      </c>
      <c r="CK2277" s="109">
        <v>0</v>
      </c>
      <c r="CL2277" s="109">
        <v>0</v>
      </c>
      <c r="CM2277" s="109">
        <v>0</v>
      </c>
      <c r="CN2277" s="109">
        <v>0</v>
      </c>
      <c r="CO2277" s="103">
        <v>0</v>
      </c>
      <c r="CP2277" s="28" t="s">
        <v>130</v>
      </c>
      <c r="CQ2277" s="28" t="s">
        <v>115</v>
      </c>
      <c r="CR2277" s="28" t="s">
        <v>130</v>
      </c>
      <c r="CS2277" s="28" t="s">
        <v>115</v>
      </c>
      <c r="CT2277" s="106">
        <v>0</v>
      </c>
      <c r="CU2277" s="106">
        <v>1</v>
      </c>
      <c r="CV2277" s="29" t="s">
        <v>6449</v>
      </c>
    </row>
    <row r="2278" spans="2:100" hidden="1">
      <c r="B2278" s="124">
        <v>2274</v>
      </c>
      <c r="C2278" s="28" t="s">
        <v>6493</v>
      </c>
      <c r="D2278" s="130"/>
      <c r="E2278" s="130"/>
      <c r="F2278" s="28" t="s">
        <v>4006</v>
      </c>
      <c r="G2278" s="28" t="s">
        <v>6446</v>
      </c>
      <c r="H2278" s="28" t="s">
        <v>1817</v>
      </c>
      <c r="I2278" s="28" t="s">
        <v>118</v>
      </c>
      <c r="J2278" s="28" t="s">
        <v>115</v>
      </c>
      <c r="K2278" s="28" t="s">
        <v>115</v>
      </c>
      <c r="L2278" s="28" t="s">
        <v>399</v>
      </c>
      <c r="M2278" s="28" t="s">
        <v>5103</v>
      </c>
      <c r="N2278" s="28" t="s">
        <v>115</v>
      </c>
      <c r="O2278" s="28" t="s">
        <v>115</v>
      </c>
      <c r="P2278" s="112">
        <v>45961</v>
      </c>
      <c r="Q2278" s="28" t="s">
        <v>115</v>
      </c>
      <c r="R2278" s="28" t="s">
        <v>216</v>
      </c>
      <c r="S2278" s="28" t="s">
        <v>217</v>
      </c>
      <c r="T2278" s="28" t="s">
        <v>217</v>
      </c>
      <c r="U2278" s="28" t="s">
        <v>248</v>
      </c>
      <c r="V2278" s="28" t="s">
        <v>1434</v>
      </c>
      <c r="W2278" s="28" t="b">
        <v>0</v>
      </c>
      <c r="X2278" s="28" t="s">
        <v>288</v>
      </c>
      <c r="Y2278" s="133"/>
      <c r="Z2278" s="28" t="s">
        <v>115</v>
      </c>
      <c r="AA2278" s="121" t="s">
        <v>115</v>
      </c>
      <c r="AB2278" s="28">
        <v>115</v>
      </c>
      <c r="AC2278" s="28" t="s">
        <v>115</v>
      </c>
      <c r="AD2278" s="118" t="s">
        <v>115</v>
      </c>
      <c r="AE2278" s="28" t="s">
        <v>115</v>
      </c>
      <c r="AF2278" s="118" t="s">
        <v>115</v>
      </c>
      <c r="AG2278" s="115">
        <v>5.4000199999999996</v>
      </c>
      <c r="AH2278" s="28" t="s">
        <v>3380</v>
      </c>
      <c r="AI2278" s="28">
        <v>5550820</v>
      </c>
      <c r="AJ2278" s="28" t="s">
        <v>6447</v>
      </c>
      <c r="AK2278" s="28" t="s">
        <v>6448</v>
      </c>
      <c r="AL2278" s="28">
        <v>38</v>
      </c>
      <c r="AM2278" s="28">
        <v>93</v>
      </c>
      <c r="AN2278" s="28" t="s">
        <v>125</v>
      </c>
      <c r="AO2278" s="28" t="b">
        <v>1</v>
      </c>
      <c r="AP2278" s="28">
        <v>2023</v>
      </c>
      <c r="AQ2278" s="28" t="s">
        <v>126</v>
      </c>
      <c r="AR2278" s="28">
        <v>2022</v>
      </c>
      <c r="AS2278" s="28" t="s">
        <v>115</v>
      </c>
      <c r="AT2278" s="28" t="b">
        <v>0</v>
      </c>
      <c r="AU2278" s="28" t="s">
        <v>115</v>
      </c>
      <c r="AV2278" s="28" t="s">
        <v>115</v>
      </c>
      <c r="AW2278" s="28" t="s">
        <v>115</v>
      </c>
      <c r="AX2278" s="28" t="b">
        <v>0</v>
      </c>
      <c r="AY2278" s="28" t="s">
        <v>115</v>
      </c>
      <c r="AZ2278" s="112" t="s">
        <v>115</v>
      </c>
      <c r="BA2278" s="28" t="s">
        <v>115</v>
      </c>
      <c r="BB2278" s="28" t="s">
        <v>115</v>
      </c>
      <c r="BC2278" s="28" t="s">
        <v>115</v>
      </c>
      <c r="BD2278" s="28" t="s">
        <v>115</v>
      </c>
      <c r="BE2278" s="28" t="s">
        <v>115</v>
      </c>
      <c r="BF2278" s="112" t="s">
        <v>115</v>
      </c>
      <c r="BG2278" s="28" t="s">
        <v>127</v>
      </c>
      <c r="BH2278" s="28" t="s">
        <v>115</v>
      </c>
      <c r="BI2278" s="28" t="s">
        <v>154</v>
      </c>
      <c r="BJ2278" s="28">
        <v>1</v>
      </c>
      <c r="BK2278" s="112">
        <v>45749</v>
      </c>
      <c r="BL2278" s="112">
        <v>45657</v>
      </c>
      <c r="BM2278" s="112">
        <v>45753</v>
      </c>
      <c r="BN2278" s="28" t="s">
        <v>115</v>
      </c>
      <c r="BO2278" s="28" t="s">
        <v>115</v>
      </c>
      <c r="BP2278" s="28" t="b">
        <v>0</v>
      </c>
      <c r="BQ2278" s="109">
        <v>4700</v>
      </c>
      <c r="BR2278" s="28" t="s">
        <v>130</v>
      </c>
      <c r="BS2278" s="109">
        <v>21.079799999999999</v>
      </c>
      <c r="BT2278" s="109">
        <v>21.079799999999999</v>
      </c>
      <c r="BU2278" s="109">
        <v>0</v>
      </c>
      <c r="BV2278" s="109">
        <v>1.4766999999999999</v>
      </c>
      <c r="BW2278" s="109">
        <v>22.153099999999998</v>
      </c>
      <c r="BX2278" s="109">
        <v>-2.5499999999999998</v>
      </c>
      <c r="BY2278" s="109">
        <v>0</v>
      </c>
      <c r="BZ2278" s="109">
        <v>0</v>
      </c>
      <c r="CA2278" s="109">
        <v>0</v>
      </c>
      <c r="CB2278" s="109">
        <v>0</v>
      </c>
      <c r="CC2278" s="109">
        <v>0</v>
      </c>
      <c r="CD2278" s="109">
        <v>0</v>
      </c>
      <c r="CE2278" s="109">
        <v>21.079799999999999</v>
      </c>
      <c r="CF2278" s="28" t="s">
        <v>131</v>
      </c>
      <c r="CG2278" s="28" t="s">
        <v>132</v>
      </c>
      <c r="CH2278" s="28" t="s">
        <v>149</v>
      </c>
      <c r="CI2278" s="109">
        <v>0</v>
      </c>
      <c r="CJ2278" s="109">
        <v>0</v>
      </c>
      <c r="CK2278" s="109">
        <v>0</v>
      </c>
      <c r="CL2278" s="109">
        <v>0</v>
      </c>
      <c r="CM2278" s="109">
        <v>0</v>
      </c>
      <c r="CN2278" s="109">
        <v>0</v>
      </c>
      <c r="CO2278" s="103">
        <v>0</v>
      </c>
      <c r="CP2278" s="28" t="s">
        <v>130</v>
      </c>
      <c r="CQ2278" s="28" t="s">
        <v>115</v>
      </c>
      <c r="CR2278" s="28" t="s">
        <v>130</v>
      </c>
      <c r="CS2278" s="28" t="s">
        <v>115</v>
      </c>
      <c r="CT2278" s="106">
        <v>0</v>
      </c>
      <c r="CU2278" s="106">
        <v>1</v>
      </c>
      <c r="CV2278" s="29" t="s">
        <v>6449</v>
      </c>
    </row>
    <row r="2279" spans="2:100" hidden="1">
      <c r="B2279" s="124">
        <v>2275</v>
      </c>
      <c r="C2279" s="28" t="s">
        <v>6494</v>
      </c>
      <c r="D2279" s="130"/>
      <c r="E2279" s="130"/>
      <c r="F2279" s="28" t="s">
        <v>4006</v>
      </c>
      <c r="G2279" s="28" t="s">
        <v>6446</v>
      </c>
      <c r="H2279" s="28" t="s">
        <v>1817</v>
      </c>
      <c r="I2279" s="28" t="s">
        <v>118</v>
      </c>
      <c r="J2279" s="28" t="s">
        <v>115</v>
      </c>
      <c r="K2279" s="28" t="s">
        <v>115</v>
      </c>
      <c r="L2279" s="28" t="s">
        <v>399</v>
      </c>
      <c r="M2279" s="28" t="s">
        <v>5103</v>
      </c>
      <c r="N2279" s="28" t="s">
        <v>115</v>
      </c>
      <c r="O2279" s="28" t="s">
        <v>115</v>
      </c>
      <c r="P2279" s="112">
        <v>45961</v>
      </c>
      <c r="Q2279" s="28" t="s">
        <v>115</v>
      </c>
      <c r="R2279" s="28" t="s">
        <v>216</v>
      </c>
      <c r="S2279" s="28" t="s">
        <v>217</v>
      </c>
      <c r="T2279" s="28" t="s">
        <v>217</v>
      </c>
      <c r="U2279" s="28" t="s">
        <v>248</v>
      </c>
      <c r="V2279" s="28" t="s">
        <v>1434</v>
      </c>
      <c r="W2279" s="28" t="b">
        <v>0</v>
      </c>
      <c r="X2279" s="28" t="s">
        <v>288</v>
      </c>
      <c r="Y2279" s="133"/>
      <c r="Z2279" s="28" t="s">
        <v>115</v>
      </c>
      <c r="AA2279" s="121" t="s">
        <v>115</v>
      </c>
      <c r="AB2279" s="28">
        <v>115</v>
      </c>
      <c r="AC2279" s="28" t="s">
        <v>115</v>
      </c>
      <c r="AD2279" s="118" t="s">
        <v>115</v>
      </c>
      <c r="AE2279" s="28" t="s">
        <v>115</v>
      </c>
      <c r="AF2279" s="118" t="s">
        <v>115</v>
      </c>
      <c r="AG2279" s="115">
        <v>5.4000199999999996</v>
      </c>
      <c r="AH2279" s="28" t="s">
        <v>3380</v>
      </c>
      <c r="AI2279" s="28">
        <v>5550821</v>
      </c>
      <c r="AJ2279" s="28" t="s">
        <v>6447</v>
      </c>
      <c r="AK2279" s="28" t="s">
        <v>6448</v>
      </c>
      <c r="AL2279" s="28">
        <v>38</v>
      </c>
      <c r="AM2279" s="28">
        <v>93</v>
      </c>
      <c r="AN2279" s="28" t="s">
        <v>125</v>
      </c>
      <c r="AO2279" s="28" t="b">
        <v>1</v>
      </c>
      <c r="AP2279" s="28">
        <v>2023</v>
      </c>
      <c r="AQ2279" s="28" t="s">
        <v>126</v>
      </c>
      <c r="AR2279" s="28">
        <v>2022</v>
      </c>
      <c r="AS2279" s="28" t="s">
        <v>115</v>
      </c>
      <c r="AT2279" s="28" t="b">
        <v>0</v>
      </c>
      <c r="AU2279" s="28" t="s">
        <v>115</v>
      </c>
      <c r="AV2279" s="28" t="s">
        <v>115</v>
      </c>
      <c r="AW2279" s="28" t="s">
        <v>115</v>
      </c>
      <c r="AX2279" s="28" t="b">
        <v>0</v>
      </c>
      <c r="AY2279" s="28" t="s">
        <v>115</v>
      </c>
      <c r="AZ2279" s="112" t="s">
        <v>115</v>
      </c>
      <c r="BA2279" s="28" t="s">
        <v>115</v>
      </c>
      <c r="BB2279" s="28" t="s">
        <v>115</v>
      </c>
      <c r="BC2279" s="28" t="s">
        <v>115</v>
      </c>
      <c r="BD2279" s="28" t="s">
        <v>115</v>
      </c>
      <c r="BE2279" s="28" t="s">
        <v>115</v>
      </c>
      <c r="BF2279" s="112" t="s">
        <v>115</v>
      </c>
      <c r="BG2279" s="28" t="s">
        <v>127</v>
      </c>
      <c r="BH2279" s="28" t="s">
        <v>115</v>
      </c>
      <c r="BI2279" s="28" t="s">
        <v>154</v>
      </c>
      <c r="BJ2279" s="28">
        <v>1</v>
      </c>
      <c r="BK2279" s="112">
        <v>45756</v>
      </c>
      <c r="BL2279" s="112">
        <v>45657</v>
      </c>
      <c r="BM2279" s="112">
        <v>45760</v>
      </c>
      <c r="BN2279" s="28" t="s">
        <v>115</v>
      </c>
      <c r="BO2279" s="28" t="s">
        <v>115</v>
      </c>
      <c r="BP2279" s="28" t="b">
        <v>0</v>
      </c>
      <c r="BQ2279" s="109">
        <v>4700</v>
      </c>
      <c r="BR2279" s="28" t="s">
        <v>130</v>
      </c>
      <c r="BS2279" s="109">
        <v>22.836099999999998</v>
      </c>
      <c r="BT2279" s="109">
        <v>22.836099999999998</v>
      </c>
      <c r="BU2279" s="109">
        <v>0</v>
      </c>
      <c r="BV2279" s="109">
        <v>0.90259999999999996</v>
      </c>
      <c r="BW2279" s="109">
        <v>24.483499999999999</v>
      </c>
      <c r="BX2279" s="109">
        <v>-2.5499999999999998</v>
      </c>
      <c r="BY2279" s="109">
        <v>0</v>
      </c>
      <c r="BZ2279" s="109">
        <v>0</v>
      </c>
      <c r="CA2279" s="109">
        <v>0</v>
      </c>
      <c r="CB2279" s="109">
        <v>0</v>
      </c>
      <c r="CC2279" s="109">
        <v>0</v>
      </c>
      <c r="CD2279" s="109">
        <v>0</v>
      </c>
      <c r="CE2279" s="109">
        <v>22.836099999999998</v>
      </c>
      <c r="CF2279" s="28" t="s">
        <v>131</v>
      </c>
      <c r="CG2279" s="28" t="s">
        <v>132</v>
      </c>
      <c r="CH2279" s="28" t="s">
        <v>201</v>
      </c>
      <c r="CI2279" s="109">
        <v>0</v>
      </c>
      <c r="CJ2279" s="109">
        <v>0</v>
      </c>
      <c r="CK2279" s="109">
        <v>0</v>
      </c>
      <c r="CL2279" s="109">
        <v>0</v>
      </c>
      <c r="CM2279" s="109">
        <v>22.836099999999998</v>
      </c>
      <c r="CN2279" s="109">
        <v>0</v>
      </c>
      <c r="CO2279" s="103">
        <v>0</v>
      </c>
      <c r="CP2279" s="28" t="s">
        <v>130</v>
      </c>
      <c r="CQ2279" s="28" t="s">
        <v>115</v>
      </c>
      <c r="CR2279" s="28" t="s">
        <v>130</v>
      </c>
      <c r="CS2279" s="28" t="s">
        <v>115</v>
      </c>
      <c r="CT2279" s="106">
        <v>0</v>
      </c>
      <c r="CU2279" s="106">
        <v>1</v>
      </c>
      <c r="CV2279" s="29" t="s">
        <v>6449</v>
      </c>
    </row>
    <row r="2280" spans="2:100" hidden="1">
      <c r="B2280" s="124">
        <v>2276</v>
      </c>
      <c r="C2280" s="28" t="s">
        <v>6495</v>
      </c>
      <c r="D2280" s="130"/>
      <c r="E2280" s="130"/>
      <c r="F2280" s="28" t="s">
        <v>2134</v>
      </c>
      <c r="G2280" s="28" t="s">
        <v>6446</v>
      </c>
      <c r="H2280" s="28" t="s">
        <v>1817</v>
      </c>
      <c r="I2280" s="28" t="s">
        <v>118</v>
      </c>
      <c r="J2280" s="28" t="s">
        <v>115</v>
      </c>
      <c r="K2280" s="28" t="s">
        <v>115</v>
      </c>
      <c r="L2280" s="28" t="s">
        <v>399</v>
      </c>
      <c r="M2280" s="28" t="s">
        <v>5103</v>
      </c>
      <c r="N2280" s="28" t="s">
        <v>115</v>
      </c>
      <c r="O2280" s="28" t="s">
        <v>115</v>
      </c>
      <c r="P2280" s="112">
        <v>45861</v>
      </c>
      <c r="Q2280" s="28" t="s">
        <v>115</v>
      </c>
      <c r="R2280" s="28" t="s">
        <v>216</v>
      </c>
      <c r="S2280" s="28" t="s">
        <v>217</v>
      </c>
      <c r="T2280" s="28" t="s">
        <v>217</v>
      </c>
      <c r="U2280" s="28" t="s">
        <v>387</v>
      </c>
      <c r="V2280" s="28" t="s">
        <v>1434</v>
      </c>
      <c r="W2280" s="28" t="b">
        <v>0</v>
      </c>
      <c r="X2280" s="28" t="s">
        <v>288</v>
      </c>
      <c r="Y2280" s="133"/>
      <c r="Z2280" s="28" t="s">
        <v>115</v>
      </c>
      <c r="AA2280" s="121" t="s">
        <v>115</v>
      </c>
      <c r="AB2280" s="28">
        <v>115</v>
      </c>
      <c r="AC2280" s="28" t="s">
        <v>115</v>
      </c>
      <c r="AD2280" s="118" t="s">
        <v>115</v>
      </c>
      <c r="AE2280" s="28" t="s">
        <v>115</v>
      </c>
      <c r="AF2280" s="118" t="s">
        <v>115</v>
      </c>
      <c r="AG2280" s="115">
        <v>5.4000199999999996</v>
      </c>
      <c r="AH2280" s="28" t="s">
        <v>115</v>
      </c>
      <c r="AI2280" s="28">
        <v>5550827</v>
      </c>
      <c r="AJ2280" s="28" t="s">
        <v>6447</v>
      </c>
      <c r="AK2280" s="28" t="s">
        <v>6448</v>
      </c>
      <c r="AL2280" s="28">
        <v>38</v>
      </c>
      <c r="AM2280" s="28">
        <v>93</v>
      </c>
      <c r="AN2280" s="28" t="s">
        <v>125</v>
      </c>
      <c r="AO2280" s="28" t="b">
        <v>1</v>
      </c>
      <c r="AP2280" s="28">
        <v>2023</v>
      </c>
      <c r="AQ2280" s="28" t="s">
        <v>126</v>
      </c>
      <c r="AR2280" s="28">
        <v>2022</v>
      </c>
      <c r="AS2280" s="28" t="s">
        <v>115</v>
      </c>
      <c r="AT2280" s="28" t="b">
        <v>0</v>
      </c>
      <c r="AU2280" s="28" t="s">
        <v>115</v>
      </c>
      <c r="AV2280" s="28" t="s">
        <v>115</v>
      </c>
      <c r="AW2280" s="28" t="s">
        <v>115</v>
      </c>
      <c r="AX2280" s="28" t="b">
        <v>0</v>
      </c>
      <c r="AY2280" s="28" t="s">
        <v>115</v>
      </c>
      <c r="AZ2280" s="112" t="s">
        <v>115</v>
      </c>
      <c r="BA2280" s="28" t="s">
        <v>115</v>
      </c>
      <c r="BB2280" s="28" t="s">
        <v>115</v>
      </c>
      <c r="BC2280" s="28" t="s">
        <v>115</v>
      </c>
      <c r="BD2280" s="28" t="s">
        <v>115</v>
      </c>
      <c r="BE2280" s="28" t="s">
        <v>115</v>
      </c>
      <c r="BF2280" s="112" t="s">
        <v>115</v>
      </c>
      <c r="BG2280" s="28" t="s">
        <v>127</v>
      </c>
      <c r="BH2280" s="28" t="s">
        <v>115</v>
      </c>
      <c r="BI2280" s="28" t="s">
        <v>154</v>
      </c>
      <c r="BJ2280" s="28">
        <v>1</v>
      </c>
      <c r="BK2280" s="112">
        <v>45111</v>
      </c>
      <c r="BL2280" s="112">
        <v>45657</v>
      </c>
      <c r="BM2280" s="112">
        <v>45772</v>
      </c>
      <c r="BN2280" s="28" t="s">
        <v>115</v>
      </c>
      <c r="BO2280" s="28" t="s">
        <v>115</v>
      </c>
      <c r="BP2280" s="28" t="b">
        <v>0</v>
      </c>
      <c r="BQ2280" s="109">
        <v>4700</v>
      </c>
      <c r="BR2280" s="28" t="s">
        <v>130</v>
      </c>
      <c r="BS2280" s="109">
        <v>62.892699999999998</v>
      </c>
      <c r="BT2280" s="109">
        <v>62.892699999999998</v>
      </c>
      <c r="BU2280" s="109">
        <v>0</v>
      </c>
      <c r="BV2280" s="109">
        <v>1.9813000000000001</v>
      </c>
      <c r="BW2280" s="109">
        <v>62.429000000000002</v>
      </c>
      <c r="BX2280" s="109">
        <v>-1.5177</v>
      </c>
      <c r="BY2280" s="109">
        <v>0</v>
      </c>
      <c r="BZ2280" s="109">
        <v>0</v>
      </c>
      <c r="CA2280" s="109">
        <v>0</v>
      </c>
      <c r="CB2280" s="109">
        <v>0</v>
      </c>
      <c r="CC2280" s="109">
        <v>0</v>
      </c>
      <c r="CD2280" s="109">
        <v>0</v>
      </c>
      <c r="CE2280" s="109">
        <v>62.892699999999998</v>
      </c>
      <c r="CF2280" s="28" t="s">
        <v>131</v>
      </c>
      <c r="CG2280" s="28" t="s">
        <v>132</v>
      </c>
      <c r="CH2280" s="28" t="s">
        <v>276</v>
      </c>
      <c r="CI2280" s="109">
        <v>0</v>
      </c>
      <c r="CJ2280" s="109">
        <v>0</v>
      </c>
      <c r="CK2280" s="109">
        <v>64.410330000000002</v>
      </c>
      <c r="CL2280" s="109">
        <v>-1.5176700000000001</v>
      </c>
      <c r="CM2280" s="109">
        <v>0</v>
      </c>
      <c r="CN2280" s="109">
        <v>0</v>
      </c>
      <c r="CO2280" s="103">
        <v>0</v>
      </c>
      <c r="CP2280" s="28" t="s">
        <v>130</v>
      </c>
      <c r="CQ2280" s="28" t="s">
        <v>115</v>
      </c>
      <c r="CR2280" s="28" t="s">
        <v>130</v>
      </c>
      <c r="CS2280" s="28" t="s">
        <v>115</v>
      </c>
      <c r="CT2280" s="106">
        <v>0</v>
      </c>
      <c r="CU2280" s="106">
        <v>1</v>
      </c>
      <c r="CV2280" s="29" t="s">
        <v>6449</v>
      </c>
    </row>
    <row r="2281" spans="2:100" hidden="1">
      <c r="B2281" s="124">
        <v>2277</v>
      </c>
      <c r="C2281" s="28" t="s">
        <v>6496</v>
      </c>
      <c r="D2281" s="130"/>
      <c r="E2281" s="130"/>
      <c r="F2281" s="28" t="s">
        <v>6497</v>
      </c>
      <c r="G2281" s="28" t="s">
        <v>6446</v>
      </c>
      <c r="H2281" s="28" t="s">
        <v>1817</v>
      </c>
      <c r="I2281" s="28" t="s">
        <v>118</v>
      </c>
      <c r="J2281" s="28" t="s">
        <v>115</v>
      </c>
      <c r="K2281" s="28" t="s">
        <v>115</v>
      </c>
      <c r="L2281" s="28" t="s">
        <v>399</v>
      </c>
      <c r="M2281" s="28" t="s">
        <v>5103</v>
      </c>
      <c r="N2281" s="28" t="s">
        <v>115</v>
      </c>
      <c r="O2281" s="28" t="s">
        <v>115</v>
      </c>
      <c r="P2281" s="112">
        <v>45992</v>
      </c>
      <c r="Q2281" s="28" t="s">
        <v>115</v>
      </c>
      <c r="R2281" s="28" t="s">
        <v>216</v>
      </c>
      <c r="S2281" s="28" t="s">
        <v>217</v>
      </c>
      <c r="T2281" s="28" t="s">
        <v>217</v>
      </c>
      <c r="U2281" s="28" t="s">
        <v>205</v>
      </c>
      <c r="V2281" s="28" t="s">
        <v>122</v>
      </c>
      <c r="W2281" s="28" t="b">
        <v>0</v>
      </c>
      <c r="X2281" s="28" t="s">
        <v>288</v>
      </c>
      <c r="Y2281" s="133"/>
      <c r="Z2281" s="28" t="s">
        <v>115</v>
      </c>
      <c r="AA2281" s="121" t="s">
        <v>115</v>
      </c>
      <c r="AB2281" s="28">
        <v>70</v>
      </c>
      <c r="AC2281" s="28" t="s">
        <v>115</v>
      </c>
      <c r="AD2281" s="118" t="s">
        <v>115</v>
      </c>
      <c r="AE2281" s="28" t="s">
        <v>115</v>
      </c>
      <c r="AF2281" s="118" t="s">
        <v>115</v>
      </c>
      <c r="AG2281" s="115">
        <v>5.4000199999999996</v>
      </c>
      <c r="AH2281" s="28" t="s">
        <v>3380</v>
      </c>
      <c r="AI2281" s="28">
        <v>5550815</v>
      </c>
      <c r="AJ2281" s="28" t="s">
        <v>6447</v>
      </c>
      <c r="AK2281" s="28" t="s">
        <v>6448</v>
      </c>
      <c r="AL2281" s="28">
        <v>38</v>
      </c>
      <c r="AM2281" s="28">
        <v>93</v>
      </c>
      <c r="AN2281" s="28" t="s">
        <v>125</v>
      </c>
      <c r="AO2281" s="28" t="b">
        <v>1</v>
      </c>
      <c r="AP2281" s="28">
        <v>2023</v>
      </c>
      <c r="AQ2281" s="28" t="s">
        <v>126</v>
      </c>
      <c r="AR2281" s="28">
        <v>2022</v>
      </c>
      <c r="AS2281" s="28" t="s">
        <v>115</v>
      </c>
      <c r="AT2281" s="28" t="b">
        <v>0</v>
      </c>
      <c r="AU2281" s="28" t="s">
        <v>115</v>
      </c>
      <c r="AV2281" s="28" t="s">
        <v>115</v>
      </c>
      <c r="AW2281" s="28" t="s">
        <v>115</v>
      </c>
      <c r="AX2281" s="28" t="b">
        <v>0</v>
      </c>
      <c r="AY2281" s="28" t="s">
        <v>115</v>
      </c>
      <c r="AZ2281" s="112" t="s">
        <v>115</v>
      </c>
      <c r="BA2281" s="28" t="s">
        <v>115</v>
      </c>
      <c r="BB2281" s="28" t="s">
        <v>115</v>
      </c>
      <c r="BC2281" s="28" t="s">
        <v>115</v>
      </c>
      <c r="BD2281" s="28" t="s">
        <v>115</v>
      </c>
      <c r="BE2281" s="28" t="s">
        <v>115</v>
      </c>
      <c r="BF2281" s="112" t="s">
        <v>115</v>
      </c>
      <c r="BG2281" s="28" t="s">
        <v>127</v>
      </c>
      <c r="BH2281" s="28" t="s">
        <v>115</v>
      </c>
      <c r="BI2281" s="28" t="s">
        <v>154</v>
      </c>
      <c r="BJ2281" s="28">
        <v>1</v>
      </c>
      <c r="BK2281" s="112">
        <v>45750</v>
      </c>
      <c r="BL2281" s="112">
        <v>45657</v>
      </c>
      <c r="BM2281" s="112">
        <v>45796</v>
      </c>
      <c r="BN2281" s="28" t="s">
        <v>115</v>
      </c>
      <c r="BO2281" s="28" t="s">
        <v>115</v>
      </c>
      <c r="BP2281" s="28" t="b">
        <v>0</v>
      </c>
      <c r="BQ2281" s="109">
        <v>4700</v>
      </c>
      <c r="BR2281" s="28" t="s">
        <v>130</v>
      </c>
      <c r="BS2281" s="109">
        <v>23.317900000000002</v>
      </c>
      <c r="BT2281" s="109">
        <v>23.317900000000002</v>
      </c>
      <c r="BU2281" s="109">
        <v>0</v>
      </c>
      <c r="BV2281" s="109">
        <v>1.0397000000000001</v>
      </c>
      <c r="BW2281" s="109">
        <v>24.828199999999999</v>
      </c>
      <c r="BX2281" s="109">
        <v>-2.5499999999999998</v>
      </c>
      <c r="BY2281" s="109">
        <v>0</v>
      </c>
      <c r="BZ2281" s="109">
        <v>0</v>
      </c>
      <c r="CA2281" s="109">
        <v>0</v>
      </c>
      <c r="CB2281" s="109">
        <v>0</v>
      </c>
      <c r="CC2281" s="109">
        <v>0</v>
      </c>
      <c r="CD2281" s="109">
        <v>0</v>
      </c>
      <c r="CE2281" s="109">
        <v>23.317900000000002</v>
      </c>
      <c r="CF2281" s="28" t="s">
        <v>131</v>
      </c>
      <c r="CG2281" s="28" t="s">
        <v>132</v>
      </c>
      <c r="CH2281" s="28" t="s">
        <v>149</v>
      </c>
      <c r="CI2281" s="109">
        <v>0</v>
      </c>
      <c r="CJ2281" s="109">
        <v>0</v>
      </c>
      <c r="CK2281" s="109">
        <v>0</v>
      </c>
      <c r="CL2281" s="109">
        <v>0</v>
      </c>
      <c r="CM2281" s="109">
        <v>0</v>
      </c>
      <c r="CN2281" s="109">
        <v>0</v>
      </c>
      <c r="CO2281" s="103">
        <v>0</v>
      </c>
      <c r="CP2281" s="28" t="s">
        <v>130</v>
      </c>
      <c r="CQ2281" s="28" t="s">
        <v>115</v>
      </c>
      <c r="CR2281" s="28" t="s">
        <v>130</v>
      </c>
      <c r="CS2281" s="28" t="s">
        <v>115</v>
      </c>
      <c r="CT2281" s="106">
        <v>0</v>
      </c>
      <c r="CU2281" s="106">
        <v>1</v>
      </c>
      <c r="CV2281" s="29" t="s">
        <v>6449</v>
      </c>
    </row>
    <row r="2282" spans="2:100" hidden="1">
      <c r="B2282" s="124">
        <v>2278</v>
      </c>
      <c r="C2282" s="28" t="s">
        <v>6498</v>
      </c>
      <c r="D2282" s="130"/>
      <c r="E2282" s="130"/>
      <c r="F2282" s="28" t="s">
        <v>6499</v>
      </c>
      <c r="G2282" s="28" t="s">
        <v>6446</v>
      </c>
      <c r="H2282" s="28" t="s">
        <v>1817</v>
      </c>
      <c r="I2282" s="28" t="s">
        <v>118</v>
      </c>
      <c r="J2282" s="28" t="s">
        <v>115</v>
      </c>
      <c r="K2282" s="28" t="s">
        <v>115</v>
      </c>
      <c r="L2282" s="28" t="s">
        <v>399</v>
      </c>
      <c r="M2282" s="28" t="s">
        <v>5103</v>
      </c>
      <c r="N2282" s="28" t="s">
        <v>115</v>
      </c>
      <c r="O2282" s="28" t="s">
        <v>115</v>
      </c>
      <c r="P2282" s="112">
        <v>46056</v>
      </c>
      <c r="Q2282" s="28" t="s">
        <v>115</v>
      </c>
      <c r="R2282" s="28" t="s">
        <v>216</v>
      </c>
      <c r="S2282" s="28" t="s">
        <v>217</v>
      </c>
      <c r="T2282" s="28" t="s">
        <v>217</v>
      </c>
      <c r="U2282" s="28" t="s">
        <v>387</v>
      </c>
      <c r="V2282" s="28" t="s">
        <v>1434</v>
      </c>
      <c r="W2282" s="28" t="b">
        <v>0</v>
      </c>
      <c r="X2282" s="28" t="s">
        <v>288</v>
      </c>
      <c r="Y2282" s="133"/>
      <c r="Z2282" s="28" t="s">
        <v>115</v>
      </c>
      <c r="AA2282" s="121" t="s">
        <v>115</v>
      </c>
      <c r="AB2282" s="28">
        <v>70</v>
      </c>
      <c r="AC2282" s="28" t="s">
        <v>115</v>
      </c>
      <c r="AD2282" s="118" t="s">
        <v>115</v>
      </c>
      <c r="AE2282" s="28" t="s">
        <v>115</v>
      </c>
      <c r="AF2282" s="118" t="s">
        <v>115</v>
      </c>
      <c r="AG2282" s="115">
        <v>5.4000199999999996</v>
      </c>
      <c r="AH2282" s="28" t="s">
        <v>3380</v>
      </c>
      <c r="AI2282" s="28">
        <v>5550828</v>
      </c>
      <c r="AJ2282" s="28" t="s">
        <v>6447</v>
      </c>
      <c r="AK2282" s="28" t="s">
        <v>6448</v>
      </c>
      <c r="AL2282" s="28">
        <v>38</v>
      </c>
      <c r="AM2282" s="28">
        <v>93</v>
      </c>
      <c r="AN2282" s="28" t="s">
        <v>125</v>
      </c>
      <c r="AO2282" s="28" t="b">
        <v>1</v>
      </c>
      <c r="AP2282" s="28">
        <v>2023</v>
      </c>
      <c r="AQ2282" s="28" t="s">
        <v>126</v>
      </c>
      <c r="AR2282" s="28">
        <v>2022</v>
      </c>
      <c r="AS2282" s="28" t="s">
        <v>115</v>
      </c>
      <c r="AT2282" s="28" t="b">
        <v>0</v>
      </c>
      <c r="AU2282" s="28" t="s">
        <v>115</v>
      </c>
      <c r="AV2282" s="28" t="s">
        <v>115</v>
      </c>
      <c r="AW2282" s="28" t="s">
        <v>115</v>
      </c>
      <c r="AX2282" s="28" t="b">
        <v>0</v>
      </c>
      <c r="AY2282" s="28" t="s">
        <v>115</v>
      </c>
      <c r="AZ2282" s="112" t="s">
        <v>115</v>
      </c>
      <c r="BA2282" s="28" t="s">
        <v>115</v>
      </c>
      <c r="BB2282" s="28" t="s">
        <v>115</v>
      </c>
      <c r="BC2282" s="28" t="s">
        <v>115</v>
      </c>
      <c r="BD2282" s="28" t="s">
        <v>115</v>
      </c>
      <c r="BE2282" s="28" t="s">
        <v>115</v>
      </c>
      <c r="BF2282" s="112" t="s">
        <v>115</v>
      </c>
      <c r="BG2282" s="28" t="s">
        <v>127</v>
      </c>
      <c r="BH2282" s="28" t="s">
        <v>115</v>
      </c>
      <c r="BI2282" s="28" t="s">
        <v>154</v>
      </c>
      <c r="BJ2282" s="28">
        <v>1</v>
      </c>
      <c r="BK2282" s="112">
        <v>45805</v>
      </c>
      <c r="BL2282" s="112">
        <v>45657</v>
      </c>
      <c r="BM2282" s="112">
        <v>45809</v>
      </c>
      <c r="BN2282" s="28" t="s">
        <v>115</v>
      </c>
      <c r="BO2282" s="28" t="s">
        <v>115</v>
      </c>
      <c r="BP2282" s="28" t="b">
        <v>0</v>
      </c>
      <c r="BQ2282" s="109">
        <v>4700</v>
      </c>
      <c r="BR2282" s="28" t="s">
        <v>130</v>
      </c>
      <c r="BS2282" s="109">
        <v>20.363499999999998</v>
      </c>
      <c r="BT2282" s="109">
        <v>20.363499999999998</v>
      </c>
      <c r="BU2282" s="109">
        <v>0</v>
      </c>
      <c r="BV2282" s="109">
        <v>2.1496</v>
      </c>
      <c r="BW2282" s="109">
        <v>20.7639</v>
      </c>
      <c r="BX2282" s="109">
        <v>-2.5499999999999998</v>
      </c>
      <c r="BY2282" s="109">
        <v>0</v>
      </c>
      <c r="BZ2282" s="109">
        <v>0</v>
      </c>
      <c r="CA2282" s="109">
        <v>0</v>
      </c>
      <c r="CB2282" s="109">
        <v>0</v>
      </c>
      <c r="CC2282" s="109">
        <v>0</v>
      </c>
      <c r="CD2282" s="109">
        <v>0</v>
      </c>
      <c r="CE2282" s="109">
        <v>20.363499999999998</v>
      </c>
      <c r="CF2282" s="28" t="s">
        <v>131</v>
      </c>
      <c r="CG2282" s="28" t="s">
        <v>132</v>
      </c>
      <c r="CH2282" s="28" t="s">
        <v>149</v>
      </c>
      <c r="CI2282" s="109">
        <v>0</v>
      </c>
      <c r="CJ2282" s="109">
        <v>0</v>
      </c>
      <c r="CK2282" s="109">
        <v>0</v>
      </c>
      <c r="CL2282" s="109">
        <v>0</v>
      </c>
      <c r="CM2282" s="109">
        <v>0</v>
      </c>
      <c r="CN2282" s="109">
        <v>0</v>
      </c>
      <c r="CO2282" s="103">
        <v>0</v>
      </c>
      <c r="CP2282" s="28" t="s">
        <v>130</v>
      </c>
      <c r="CQ2282" s="28" t="s">
        <v>115</v>
      </c>
      <c r="CR2282" s="28" t="s">
        <v>130</v>
      </c>
      <c r="CS2282" s="28" t="s">
        <v>115</v>
      </c>
      <c r="CT2282" s="106">
        <v>0</v>
      </c>
      <c r="CU2282" s="106">
        <v>1</v>
      </c>
      <c r="CV2282" s="29" t="s">
        <v>6449</v>
      </c>
    </row>
    <row r="2283" spans="2:100" hidden="1">
      <c r="B2283" s="124">
        <v>2279</v>
      </c>
      <c r="C2283" s="28" t="s">
        <v>6500</v>
      </c>
      <c r="D2283" s="130"/>
      <c r="E2283" s="130"/>
      <c r="F2283" s="28" t="s">
        <v>5596</v>
      </c>
      <c r="G2283" s="28" t="s">
        <v>6446</v>
      </c>
      <c r="H2283" s="28" t="s">
        <v>1817</v>
      </c>
      <c r="I2283" s="28" t="s">
        <v>118</v>
      </c>
      <c r="J2283" s="28" t="s">
        <v>115</v>
      </c>
      <c r="K2283" s="28" t="s">
        <v>115</v>
      </c>
      <c r="L2283" s="28" t="s">
        <v>399</v>
      </c>
      <c r="M2283" s="28" t="s">
        <v>5103</v>
      </c>
      <c r="N2283" s="28" t="s">
        <v>115</v>
      </c>
      <c r="O2283" s="28" t="s">
        <v>115</v>
      </c>
      <c r="P2283" s="112">
        <v>46099</v>
      </c>
      <c r="Q2283" s="28" t="s">
        <v>115</v>
      </c>
      <c r="R2283" s="28" t="s">
        <v>216</v>
      </c>
      <c r="S2283" s="28" t="s">
        <v>217</v>
      </c>
      <c r="T2283" s="28" t="s">
        <v>217</v>
      </c>
      <c r="U2283" s="28" t="s">
        <v>248</v>
      </c>
      <c r="V2283" s="28" t="s">
        <v>1434</v>
      </c>
      <c r="W2283" s="28" t="b">
        <v>0</v>
      </c>
      <c r="X2283" s="28" t="s">
        <v>288</v>
      </c>
      <c r="Y2283" s="133"/>
      <c r="Z2283" s="28" t="s">
        <v>115</v>
      </c>
      <c r="AA2283" s="121" t="s">
        <v>115</v>
      </c>
      <c r="AB2283" s="28">
        <v>60</v>
      </c>
      <c r="AC2283" s="28" t="s">
        <v>115</v>
      </c>
      <c r="AD2283" s="118" t="s">
        <v>115</v>
      </c>
      <c r="AE2283" s="28" t="s">
        <v>115</v>
      </c>
      <c r="AF2283" s="118" t="s">
        <v>115</v>
      </c>
      <c r="AG2283" s="115">
        <v>5.4000199999999996</v>
      </c>
      <c r="AH2283" s="28" t="s">
        <v>3380</v>
      </c>
      <c r="AI2283" s="28">
        <v>5550800</v>
      </c>
      <c r="AJ2283" s="28" t="s">
        <v>6447</v>
      </c>
      <c r="AK2283" s="28" t="s">
        <v>6448</v>
      </c>
      <c r="AL2283" s="28">
        <v>38</v>
      </c>
      <c r="AM2283" s="28">
        <v>93</v>
      </c>
      <c r="AN2283" s="28" t="s">
        <v>125</v>
      </c>
      <c r="AO2283" s="28" t="b">
        <v>1</v>
      </c>
      <c r="AP2283" s="28">
        <v>2023</v>
      </c>
      <c r="AQ2283" s="28" t="s">
        <v>126</v>
      </c>
      <c r="AR2283" s="28">
        <v>2022</v>
      </c>
      <c r="AS2283" s="28" t="s">
        <v>115</v>
      </c>
      <c r="AT2283" s="28" t="b">
        <v>0</v>
      </c>
      <c r="AU2283" s="28" t="s">
        <v>115</v>
      </c>
      <c r="AV2283" s="28" t="s">
        <v>115</v>
      </c>
      <c r="AW2283" s="28" t="s">
        <v>115</v>
      </c>
      <c r="AX2283" s="28" t="b">
        <v>0</v>
      </c>
      <c r="AY2283" s="28" t="s">
        <v>115</v>
      </c>
      <c r="AZ2283" s="112" t="s">
        <v>115</v>
      </c>
      <c r="BA2283" s="28" t="s">
        <v>115</v>
      </c>
      <c r="BB2283" s="28" t="s">
        <v>115</v>
      </c>
      <c r="BC2283" s="28" t="s">
        <v>115</v>
      </c>
      <c r="BD2283" s="28" t="s">
        <v>115</v>
      </c>
      <c r="BE2283" s="28" t="s">
        <v>115</v>
      </c>
      <c r="BF2283" s="112" t="s">
        <v>115</v>
      </c>
      <c r="BG2283" s="28" t="s">
        <v>127</v>
      </c>
      <c r="BH2283" s="28" t="s">
        <v>115</v>
      </c>
      <c r="BI2283" s="28" t="s">
        <v>154</v>
      </c>
      <c r="BJ2283" s="28">
        <v>1</v>
      </c>
      <c r="BK2283" s="112">
        <v>45802</v>
      </c>
      <c r="BL2283" s="112">
        <v>45657</v>
      </c>
      <c r="BM2283" s="112">
        <v>45815</v>
      </c>
      <c r="BN2283" s="28" t="s">
        <v>115</v>
      </c>
      <c r="BO2283" s="28" t="s">
        <v>115</v>
      </c>
      <c r="BP2283" s="28" t="b">
        <v>0</v>
      </c>
      <c r="BQ2283" s="109">
        <v>4700</v>
      </c>
      <c r="BR2283" s="28" t="s">
        <v>130</v>
      </c>
      <c r="BS2283" s="109">
        <v>34.837000000000003</v>
      </c>
      <c r="BT2283" s="109">
        <v>34.837000000000003</v>
      </c>
      <c r="BU2283" s="109">
        <v>0</v>
      </c>
      <c r="BV2283" s="109">
        <v>1.391</v>
      </c>
      <c r="BW2283" s="109">
        <v>35.879199999999997</v>
      </c>
      <c r="BX2283" s="109">
        <v>-2.4333</v>
      </c>
      <c r="BY2283" s="109">
        <v>0</v>
      </c>
      <c r="BZ2283" s="109">
        <v>0</v>
      </c>
      <c r="CA2283" s="109">
        <v>0</v>
      </c>
      <c r="CB2283" s="109">
        <v>0</v>
      </c>
      <c r="CC2283" s="109">
        <v>0</v>
      </c>
      <c r="CD2283" s="109">
        <v>0</v>
      </c>
      <c r="CE2283" s="109">
        <v>34.837000000000003</v>
      </c>
      <c r="CF2283" s="28" t="s">
        <v>131</v>
      </c>
      <c r="CG2283" s="28" t="s">
        <v>132</v>
      </c>
      <c r="CH2283" s="28" t="s">
        <v>279</v>
      </c>
      <c r="CI2283" s="109">
        <v>0</v>
      </c>
      <c r="CJ2283" s="109">
        <v>0</v>
      </c>
      <c r="CK2283" s="109">
        <v>0</v>
      </c>
      <c r="CL2283" s="109">
        <v>34.836959999999998</v>
      </c>
      <c r="CM2283" s="109">
        <v>0</v>
      </c>
      <c r="CN2283" s="109">
        <v>0</v>
      </c>
      <c r="CO2283" s="103">
        <v>0</v>
      </c>
      <c r="CP2283" s="28" t="s">
        <v>130</v>
      </c>
      <c r="CQ2283" s="28" t="s">
        <v>115</v>
      </c>
      <c r="CR2283" s="28" t="s">
        <v>130</v>
      </c>
      <c r="CS2283" s="28" t="s">
        <v>115</v>
      </c>
      <c r="CT2283" s="106">
        <v>0</v>
      </c>
      <c r="CU2283" s="106">
        <v>1</v>
      </c>
      <c r="CV2283" s="29" t="s">
        <v>6449</v>
      </c>
    </row>
    <row r="2284" spans="2:100" hidden="1">
      <c r="B2284" s="124">
        <v>2280</v>
      </c>
      <c r="C2284" s="28" t="s">
        <v>6501</v>
      </c>
      <c r="D2284" s="130"/>
      <c r="E2284" s="130"/>
      <c r="F2284" s="28" t="s">
        <v>6502</v>
      </c>
      <c r="G2284" s="28" t="s">
        <v>6503</v>
      </c>
      <c r="H2284" s="28" t="s">
        <v>1431</v>
      </c>
      <c r="I2284" s="28" t="s">
        <v>188</v>
      </c>
      <c r="J2284" s="28" t="s">
        <v>115</v>
      </c>
      <c r="K2284" s="28" t="s">
        <v>6504</v>
      </c>
      <c r="L2284" s="28" t="s">
        <v>399</v>
      </c>
      <c r="M2284" s="28" t="s">
        <v>5103</v>
      </c>
      <c r="N2284" s="28" t="s">
        <v>115</v>
      </c>
      <c r="O2284" s="28" t="s">
        <v>115</v>
      </c>
      <c r="P2284" s="112">
        <v>45837</v>
      </c>
      <c r="Q2284" s="28">
        <v>69</v>
      </c>
      <c r="R2284" s="28" t="s">
        <v>216</v>
      </c>
      <c r="S2284" s="28" t="s">
        <v>121</v>
      </c>
      <c r="T2284" s="28" t="s">
        <v>115</v>
      </c>
      <c r="U2284" s="28" t="s">
        <v>159</v>
      </c>
      <c r="V2284" s="28" t="s">
        <v>1434</v>
      </c>
      <c r="W2284" s="28" t="b">
        <v>0</v>
      </c>
      <c r="X2284" s="28" t="s">
        <v>288</v>
      </c>
      <c r="Y2284" s="133"/>
      <c r="Z2284" s="121">
        <v>4</v>
      </c>
      <c r="AA2284" s="121" t="s">
        <v>115</v>
      </c>
      <c r="AB2284" s="28">
        <v>60</v>
      </c>
      <c r="AC2284" s="28" t="s">
        <v>115</v>
      </c>
      <c r="AD2284" s="118" t="s">
        <v>115</v>
      </c>
      <c r="AE2284" s="28" t="s">
        <v>115</v>
      </c>
      <c r="AF2284" s="118" t="s">
        <v>115</v>
      </c>
      <c r="AG2284" s="115">
        <v>5.4000199999999996</v>
      </c>
      <c r="AH2284" s="28" t="s">
        <v>3380</v>
      </c>
      <c r="AI2284" s="28">
        <v>5555243</v>
      </c>
      <c r="AJ2284" s="28" t="s">
        <v>6505</v>
      </c>
      <c r="AK2284" s="28" t="s">
        <v>6501</v>
      </c>
      <c r="AL2284" s="28">
        <v>1</v>
      </c>
      <c r="AM2284" s="28">
        <v>93</v>
      </c>
      <c r="AN2284" s="28" t="s">
        <v>125</v>
      </c>
      <c r="AO2284" s="28" t="b">
        <v>1</v>
      </c>
      <c r="AP2284" s="28">
        <v>2026</v>
      </c>
      <c r="AQ2284" s="28" t="s">
        <v>126</v>
      </c>
      <c r="AR2284" s="28">
        <v>2024</v>
      </c>
      <c r="AS2284" s="28" t="s">
        <v>115</v>
      </c>
      <c r="AT2284" s="28" t="b">
        <v>0</v>
      </c>
      <c r="AU2284" s="28" t="s">
        <v>115</v>
      </c>
      <c r="AV2284" s="28" t="s">
        <v>115</v>
      </c>
      <c r="AW2284" s="28" t="s">
        <v>115</v>
      </c>
      <c r="AX2284" s="28" t="b">
        <v>0</v>
      </c>
      <c r="AY2284" s="28" t="s">
        <v>115</v>
      </c>
      <c r="AZ2284" s="112" t="s">
        <v>115</v>
      </c>
      <c r="BA2284" s="28" t="s">
        <v>115</v>
      </c>
      <c r="BB2284" s="28" t="s">
        <v>115</v>
      </c>
      <c r="BC2284" s="28" t="s">
        <v>115</v>
      </c>
      <c r="BD2284" s="28" t="s">
        <v>115</v>
      </c>
      <c r="BE2284" s="28" t="s">
        <v>6506</v>
      </c>
      <c r="BF2284" s="112">
        <v>45947</v>
      </c>
      <c r="BG2284" s="28" t="s">
        <v>303</v>
      </c>
      <c r="BH2284" s="28">
        <v>2025</v>
      </c>
      <c r="BI2284" s="28" t="s">
        <v>1025</v>
      </c>
      <c r="BJ2284" s="28">
        <v>2</v>
      </c>
      <c r="BK2284" s="112">
        <v>46097</v>
      </c>
      <c r="BL2284" s="112">
        <v>46143</v>
      </c>
      <c r="BM2284" s="112">
        <v>46135</v>
      </c>
      <c r="BN2284" s="28" t="s">
        <v>115</v>
      </c>
      <c r="BO2284" s="28" t="s">
        <v>115</v>
      </c>
      <c r="BP2284" s="28" t="b">
        <v>1</v>
      </c>
      <c r="BQ2284" s="109">
        <v>6944.05555</v>
      </c>
      <c r="BR2284" s="28" t="s">
        <v>130</v>
      </c>
      <c r="BS2284" s="109">
        <v>1629.9295</v>
      </c>
      <c r="BT2284" s="109">
        <v>8001.9429</v>
      </c>
      <c r="BU2284" s="109">
        <v>0</v>
      </c>
      <c r="BV2284" s="109">
        <v>0</v>
      </c>
      <c r="BW2284" s="109">
        <v>0</v>
      </c>
      <c r="BX2284" s="109">
        <v>127.3473</v>
      </c>
      <c r="BY2284" s="109">
        <v>925.36609999999996</v>
      </c>
      <c r="BZ2284" s="109">
        <v>6949.2294999999995</v>
      </c>
      <c r="CA2284" s="109">
        <v>0</v>
      </c>
      <c r="CB2284" s="109">
        <v>0</v>
      </c>
      <c r="CC2284" s="109">
        <v>0</v>
      </c>
      <c r="CD2284" s="109">
        <v>0</v>
      </c>
      <c r="CE2284" s="109">
        <v>1052.7134000000001</v>
      </c>
      <c r="CF2284" s="28" t="s">
        <v>131</v>
      </c>
      <c r="CG2284" s="28" t="s">
        <v>132</v>
      </c>
      <c r="CH2284" s="28" t="s">
        <v>206</v>
      </c>
      <c r="CI2284" s="109">
        <v>0</v>
      </c>
      <c r="CJ2284" s="109">
        <v>0</v>
      </c>
      <c r="CK2284" s="109">
        <v>0</v>
      </c>
      <c r="CL2284" s="109">
        <v>127.34725</v>
      </c>
      <c r="CM2284" s="109">
        <v>925.36612000000014</v>
      </c>
      <c r="CN2284" s="109">
        <v>36.889149999999994</v>
      </c>
      <c r="CO2284" s="103">
        <v>0</v>
      </c>
      <c r="CP2284" s="28" t="s">
        <v>130</v>
      </c>
      <c r="CQ2284" s="28" t="s">
        <v>115</v>
      </c>
      <c r="CR2284" s="28" t="s">
        <v>130</v>
      </c>
      <c r="CS2284" s="28" t="s">
        <v>115</v>
      </c>
      <c r="CT2284" s="106">
        <v>0</v>
      </c>
      <c r="CU2284" s="106">
        <v>1</v>
      </c>
      <c r="CV2284" s="29" t="s">
        <v>1806</v>
      </c>
    </row>
    <row r="2285" spans="2:100" hidden="1">
      <c r="B2285" s="124">
        <v>2281</v>
      </c>
      <c r="C2285" s="28" t="s">
        <v>6507</v>
      </c>
      <c r="D2285" s="130"/>
      <c r="E2285" s="130"/>
      <c r="F2285" s="28" t="s">
        <v>6508</v>
      </c>
      <c r="G2285" s="28" t="s">
        <v>6503</v>
      </c>
      <c r="H2285" s="28" t="s">
        <v>1431</v>
      </c>
      <c r="I2285" s="28" t="s">
        <v>188</v>
      </c>
      <c r="J2285" s="28" t="s">
        <v>115</v>
      </c>
      <c r="K2285" s="28" t="s">
        <v>115</v>
      </c>
      <c r="L2285" s="28" t="s">
        <v>399</v>
      </c>
      <c r="M2285" s="28" t="s">
        <v>5103</v>
      </c>
      <c r="N2285" s="28" t="s">
        <v>115</v>
      </c>
      <c r="O2285" s="28" t="s">
        <v>115</v>
      </c>
      <c r="P2285" s="112">
        <v>45869</v>
      </c>
      <c r="Q2285" s="28">
        <v>78</v>
      </c>
      <c r="R2285" s="28" t="s">
        <v>216</v>
      </c>
      <c r="S2285" s="28" t="s">
        <v>192</v>
      </c>
      <c r="T2285" s="28" t="s">
        <v>192</v>
      </c>
      <c r="U2285" s="28" t="s">
        <v>387</v>
      </c>
      <c r="V2285" s="28" t="s">
        <v>1434</v>
      </c>
      <c r="W2285" s="28" t="b">
        <v>0</v>
      </c>
      <c r="X2285" s="28" t="s">
        <v>288</v>
      </c>
      <c r="Y2285" s="133"/>
      <c r="Z2285" s="121">
        <v>10</v>
      </c>
      <c r="AA2285" s="121" t="s">
        <v>115</v>
      </c>
      <c r="AB2285" s="28">
        <v>60</v>
      </c>
      <c r="AC2285" s="28" t="s">
        <v>115</v>
      </c>
      <c r="AD2285" s="118" t="s">
        <v>115</v>
      </c>
      <c r="AE2285" s="28" t="s">
        <v>115</v>
      </c>
      <c r="AF2285" s="118" t="s">
        <v>115</v>
      </c>
      <c r="AG2285" s="115">
        <v>5.4000199999999996</v>
      </c>
      <c r="AH2285" s="28" t="s">
        <v>3380</v>
      </c>
      <c r="AI2285" s="28">
        <v>5808439</v>
      </c>
      <c r="AJ2285" s="28" t="s">
        <v>6509</v>
      </c>
      <c r="AK2285" s="28" t="s">
        <v>6507</v>
      </c>
      <c r="AL2285" s="28">
        <v>1</v>
      </c>
      <c r="AM2285" s="28">
        <v>93</v>
      </c>
      <c r="AN2285" s="28" t="s">
        <v>125</v>
      </c>
      <c r="AO2285" s="28" t="b">
        <v>1</v>
      </c>
      <c r="AP2285" s="28" t="s">
        <v>192</v>
      </c>
      <c r="AQ2285" s="28" t="s">
        <v>126</v>
      </c>
      <c r="AR2285" s="28">
        <v>2024</v>
      </c>
      <c r="AS2285" s="28" t="s">
        <v>115</v>
      </c>
      <c r="AT2285" s="28" t="b">
        <v>0</v>
      </c>
      <c r="AU2285" s="28" t="s">
        <v>115</v>
      </c>
      <c r="AV2285" s="28" t="s">
        <v>115</v>
      </c>
      <c r="AW2285" s="28" t="s">
        <v>115</v>
      </c>
      <c r="AX2285" s="28" t="b">
        <v>0</v>
      </c>
      <c r="AY2285" s="28" t="s">
        <v>192</v>
      </c>
      <c r="AZ2285" s="112" t="s">
        <v>192</v>
      </c>
      <c r="BA2285" s="28" t="s">
        <v>192</v>
      </c>
      <c r="BB2285" s="28" t="s">
        <v>192</v>
      </c>
      <c r="BC2285" s="28" t="s">
        <v>192</v>
      </c>
      <c r="BD2285" s="28" t="s">
        <v>192</v>
      </c>
      <c r="BE2285" s="28" t="s">
        <v>192</v>
      </c>
      <c r="BF2285" s="112" t="s">
        <v>192</v>
      </c>
      <c r="BG2285" s="28" t="s">
        <v>192</v>
      </c>
      <c r="BH2285" s="28" t="s">
        <v>192</v>
      </c>
      <c r="BI2285" s="28" t="s">
        <v>465</v>
      </c>
      <c r="BJ2285" s="28">
        <v>3</v>
      </c>
      <c r="BK2285" s="112">
        <v>46644</v>
      </c>
      <c r="BL2285" s="112" t="s">
        <v>115</v>
      </c>
      <c r="BM2285" s="112">
        <v>46752</v>
      </c>
      <c r="BN2285" s="28" t="s">
        <v>115</v>
      </c>
      <c r="BO2285" s="28" t="s">
        <v>115</v>
      </c>
      <c r="BP2285" s="28" t="b">
        <v>1</v>
      </c>
      <c r="BQ2285" s="109" t="s">
        <v>115</v>
      </c>
      <c r="BR2285" s="28" t="s">
        <v>130</v>
      </c>
      <c r="BS2285" s="109">
        <v>583.75570000000005</v>
      </c>
      <c r="BT2285" s="109">
        <v>15100.9897</v>
      </c>
      <c r="BU2285" s="109">
        <v>0</v>
      </c>
      <c r="BV2285" s="109">
        <v>0</v>
      </c>
      <c r="BW2285" s="109">
        <v>0</v>
      </c>
      <c r="BX2285" s="109">
        <v>0</v>
      </c>
      <c r="BY2285" s="109">
        <v>467.76519999999999</v>
      </c>
      <c r="BZ2285" s="109">
        <v>3486.4868000000001</v>
      </c>
      <c r="CA2285" s="109">
        <v>10772.9542</v>
      </c>
      <c r="CB2285" s="109">
        <v>0</v>
      </c>
      <c r="CC2285" s="109">
        <v>0</v>
      </c>
      <c r="CD2285" s="109">
        <v>0</v>
      </c>
      <c r="CE2285" s="109">
        <v>467.76530000000002</v>
      </c>
      <c r="CF2285" s="28" t="s">
        <v>131</v>
      </c>
      <c r="CG2285" s="28" t="s">
        <v>132</v>
      </c>
      <c r="CH2285" s="28" t="s">
        <v>2685</v>
      </c>
      <c r="CI2285" s="109">
        <v>0</v>
      </c>
      <c r="CJ2285" s="109">
        <v>0</v>
      </c>
      <c r="CK2285" s="109">
        <v>0</v>
      </c>
      <c r="CL2285" s="109">
        <v>0</v>
      </c>
      <c r="CM2285" s="109">
        <v>0</v>
      </c>
      <c r="CN2285" s="109">
        <v>0</v>
      </c>
      <c r="CO2285" s="103">
        <v>0</v>
      </c>
      <c r="CP2285" s="28" t="s">
        <v>130</v>
      </c>
      <c r="CQ2285" s="28" t="s">
        <v>115</v>
      </c>
      <c r="CR2285" s="28" t="s">
        <v>6510</v>
      </c>
      <c r="CS2285" s="28" t="s">
        <v>115</v>
      </c>
      <c r="CT2285" s="106">
        <v>0</v>
      </c>
      <c r="CU2285" s="106">
        <v>1</v>
      </c>
      <c r="CV2285" s="29" t="s">
        <v>1806</v>
      </c>
    </row>
    <row r="2286" spans="2:100" hidden="1">
      <c r="B2286" s="126">
        <v>2282</v>
      </c>
      <c r="C2286" s="99" t="s">
        <v>6511</v>
      </c>
      <c r="D2286" s="130"/>
      <c r="E2286" s="130"/>
      <c r="F2286" s="28" t="s">
        <v>6512</v>
      </c>
      <c r="G2286" s="28" t="s">
        <v>6513</v>
      </c>
      <c r="H2286" s="28" t="s">
        <v>1431</v>
      </c>
      <c r="I2286" s="28" t="s">
        <v>188</v>
      </c>
      <c r="J2286" s="28" t="s">
        <v>115</v>
      </c>
      <c r="K2286" s="28" t="s">
        <v>115</v>
      </c>
      <c r="L2286" s="28" t="s">
        <v>399</v>
      </c>
      <c r="M2286" s="28" t="s">
        <v>5103</v>
      </c>
      <c r="N2286" s="28" t="s">
        <v>115</v>
      </c>
      <c r="O2286" s="28" t="s">
        <v>115</v>
      </c>
      <c r="P2286" s="112">
        <v>46114</v>
      </c>
      <c r="Q2286" s="28">
        <v>94</v>
      </c>
      <c r="R2286" s="28" t="s">
        <v>216</v>
      </c>
      <c r="S2286" s="28" t="s">
        <v>192</v>
      </c>
      <c r="T2286" s="28" t="s">
        <v>192</v>
      </c>
      <c r="U2286" s="28" t="s">
        <v>2346</v>
      </c>
      <c r="V2286" s="28" t="s">
        <v>1434</v>
      </c>
      <c r="W2286" s="28" t="b">
        <v>0</v>
      </c>
      <c r="X2286" s="28" t="s">
        <v>826</v>
      </c>
      <c r="Y2286" s="133"/>
      <c r="Z2286" s="121">
        <v>0.245</v>
      </c>
      <c r="AA2286" s="121" t="s">
        <v>115</v>
      </c>
      <c r="AB2286" s="28">
        <v>60</v>
      </c>
      <c r="AC2286" s="28" t="s">
        <v>115</v>
      </c>
      <c r="AD2286" s="118" t="s">
        <v>115</v>
      </c>
      <c r="AE2286" s="28" t="s">
        <v>115</v>
      </c>
      <c r="AF2286" s="118" t="s">
        <v>115</v>
      </c>
      <c r="AG2286" s="115">
        <v>5.4000199999999996</v>
      </c>
      <c r="AH2286" s="28" t="s">
        <v>3380</v>
      </c>
      <c r="AI2286" s="28">
        <v>5560583</v>
      </c>
      <c r="AJ2286" s="28" t="s">
        <v>6514</v>
      </c>
      <c r="AK2286" s="28" t="s">
        <v>6515</v>
      </c>
      <c r="AL2286" s="28">
        <v>2</v>
      </c>
      <c r="AM2286" s="28">
        <v>93</v>
      </c>
      <c r="AN2286" s="28" t="s">
        <v>125</v>
      </c>
      <c r="AO2286" s="28" t="b">
        <v>1</v>
      </c>
      <c r="AP2286" s="28" t="s">
        <v>192</v>
      </c>
      <c r="AQ2286" s="28" t="s">
        <v>126</v>
      </c>
      <c r="AR2286" s="28">
        <v>2025</v>
      </c>
      <c r="AS2286" s="28" t="s">
        <v>115</v>
      </c>
      <c r="AT2286" s="28" t="b">
        <v>0</v>
      </c>
      <c r="AU2286" s="28" t="s">
        <v>115</v>
      </c>
      <c r="AV2286" s="28" t="s">
        <v>115</v>
      </c>
      <c r="AW2286" s="28" t="s">
        <v>115</v>
      </c>
      <c r="AX2286" s="28" t="b">
        <v>0</v>
      </c>
      <c r="AY2286" s="28" t="s">
        <v>192</v>
      </c>
      <c r="AZ2286" s="112" t="s">
        <v>192</v>
      </c>
      <c r="BA2286" s="28" t="s">
        <v>192</v>
      </c>
      <c r="BB2286" s="28" t="s">
        <v>192</v>
      </c>
      <c r="BC2286" s="28" t="s">
        <v>192</v>
      </c>
      <c r="BD2286" s="28" t="s">
        <v>192</v>
      </c>
      <c r="BE2286" s="28" t="s">
        <v>192</v>
      </c>
      <c r="BF2286" s="112" t="s">
        <v>192</v>
      </c>
      <c r="BG2286" s="28" t="s">
        <v>192</v>
      </c>
      <c r="BH2286" s="28" t="s">
        <v>192</v>
      </c>
      <c r="BI2286" s="28" t="s">
        <v>163</v>
      </c>
      <c r="BJ2286" s="28">
        <v>5</v>
      </c>
      <c r="BK2286" s="112">
        <v>46574</v>
      </c>
      <c r="BL2286" s="112" t="s">
        <v>115</v>
      </c>
      <c r="BM2286" s="112">
        <v>46601</v>
      </c>
      <c r="BN2286" s="28" t="s">
        <v>115</v>
      </c>
      <c r="BO2286" s="28" t="s">
        <v>115</v>
      </c>
      <c r="BP2286" s="28" t="b">
        <v>1</v>
      </c>
      <c r="BQ2286" s="109" t="s">
        <v>115</v>
      </c>
      <c r="BR2286" s="28" t="s">
        <v>130</v>
      </c>
      <c r="BS2286" s="109">
        <v>11.7036</v>
      </c>
      <c r="BT2286" s="109">
        <v>686.70360000000005</v>
      </c>
      <c r="BU2286" s="109">
        <v>0</v>
      </c>
      <c r="BV2286" s="109">
        <v>0</v>
      </c>
      <c r="BW2286" s="109">
        <v>0</v>
      </c>
      <c r="BX2286" s="109">
        <v>0</v>
      </c>
      <c r="BY2286" s="109">
        <v>3.3719000000000001</v>
      </c>
      <c r="BZ2286" s="109">
        <v>283.54910000000001</v>
      </c>
      <c r="CA2286" s="109">
        <v>371.39620000000002</v>
      </c>
      <c r="CB2286" s="109">
        <v>0</v>
      </c>
      <c r="CC2286" s="109">
        <v>0</v>
      </c>
      <c r="CD2286" s="109">
        <v>0</v>
      </c>
      <c r="CE2286" s="109">
        <v>3.3719000000000001</v>
      </c>
      <c r="CF2286" s="28" t="s">
        <v>131</v>
      </c>
      <c r="CG2286" s="28" t="s">
        <v>132</v>
      </c>
      <c r="CH2286" s="28" t="s">
        <v>721</v>
      </c>
      <c r="CI2286" s="109">
        <v>0</v>
      </c>
      <c r="CJ2286" s="109">
        <v>0</v>
      </c>
      <c r="CK2286" s="109">
        <v>0</v>
      </c>
      <c r="CL2286" s="109">
        <v>0</v>
      </c>
      <c r="CM2286" s="109">
        <v>0</v>
      </c>
      <c r="CN2286" s="109">
        <v>0</v>
      </c>
      <c r="CO2286" s="103">
        <v>0</v>
      </c>
      <c r="CP2286" s="28" t="s">
        <v>130</v>
      </c>
      <c r="CQ2286" s="28" t="s">
        <v>115</v>
      </c>
      <c r="CR2286" s="28" t="s">
        <v>6516</v>
      </c>
      <c r="CS2286" s="28" t="s">
        <v>115</v>
      </c>
      <c r="CT2286" s="106">
        <v>0</v>
      </c>
      <c r="CU2286" s="106">
        <v>1</v>
      </c>
      <c r="CV2286" s="29" t="s">
        <v>1806</v>
      </c>
    </row>
    <row r="2287" spans="2:100" hidden="1">
      <c r="B2287" s="126">
        <v>2283</v>
      </c>
      <c r="C2287" s="99" t="s">
        <v>6517</v>
      </c>
      <c r="D2287" s="130"/>
      <c r="E2287" s="130"/>
      <c r="F2287" s="28" t="s">
        <v>4847</v>
      </c>
      <c r="G2287" s="28" t="s">
        <v>6513</v>
      </c>
      <c r="H2287" s="28" t="s">
        <v>1431</v>
      </c>
      <c r="I2287" s="28" t="s">
        <v>188</v>
      </c>
      <c r="J2287" s="28" t="s">
        <v>115</v>
      </c>
      <c r="K2287" s="28" t="s">
        <v>115</v>
      </c>
      <c r="L2287" s="28" t="s">
        <v>399</v>
      </c>
      <c r="M2287" s="28" t="s">
        <v>5103</v>
      </c>
      <c r="N2287" s="28" t="s">
        <v>115</v>
      </c>
      <c r="O2287" s="28" t="s">
        <v>115</v>
      </c>
      <c r="P2287" s="112">
        <v>46119</v>
      </c>
      <c r="Q2287" s="28">
        <v>94</v>
      </c>
      <c r="R2287" s="28" t="s">
        <v>216</v>
      </c>
      <c r="S2287" s="28" t="s">
        <v>192</v>
      </c>
      <c r="T2287" s="28" t="s">
        <v>192</v>
      </c>
      <c r="U2287" s="28" t="s">
        <v>2346</v>
      </c>
      <c r="V2287" s="28" t="s">
        <v>1434</v>
      </c>
      <c r="W2287" s="28" t="b">
        <v>0</v>
      </c>
      <c r="X2287" s="28" t="s">
        <v>826</v>
      </c>
      <c r="Y2287" s="133"/>
      <c r="Z2287" s="121">
        <v>0.51700000000000002</v>
      </c>
      <c r="AA2287" s="121" t="s">
        <v>115</v>
      </c>
      <c r="AB2287" s="28">
        <v>60</v>
      </c>
      <c r="AC2287" s="28" t="s">
        <v>115</v>
      </c>
      <c r="AD2287" s="118" t="s">
        <v>115</v>
      </c>
      <c r="AE2287" s="28" t="s">
        <v>115</v>
      </c>
      <c r="AF2287" s="118" t="s">
        <v>115</v>
      </c>
      <c r="AG2287" s="115">
        <v>5.4000199999999996</v>
      </c>
      <c r="AH2287" s="28" t="s">
        <v>3380</v>
      </c>
      <c r="AI2287" s="28">
        <v>5560582</v>
      </c>
      <c r="AJ2287" s="28" t="s">
        <v>6514</v>
      </c>
      <c r="AK2287" s="28" t="s">
        <v>6515</v>
      </c>
      <c r="AL2287" s="28">
        <v>2</v>
      </c>
      <c r="AM2287" s="28">
        <v>93</v>
      </c>
      <c r="AN2287" s="28" t="s">
        <v>125</v>
      </c>
      <c r="AO2287" s="28" t="b">
        <v>1</v>
      </c>
      <c r="AP2287" s="28" t="s">
        <v>192</v>
      </c>
      <c r="AQ2287" s="28" t="s">
        <v>126</v>
      </c>
      <c r="AR2287" s="28">
        <v>2025</v>
      </c>
      <c r="AS2287" s="28" t="s">
        <v>115</v>
      </c>
      <c r="AT2287" s="28" t="b">
        <v>0</v>
      </c>
      <c r="AU2287" s="28" t="s">
        <v>115</v>
      </c>
      <c r="AV2287" s="28" t="s">
        <v>115</v>
      </c>
      <c r="AW2287" s="28" t="s">
        <v>115</v>
      </c>
      <c r="AX2287" s="28" t="b">
        <v>0</v>
      </c>
      <c r="AY2287" s="28" t="s">
        <v>192</v>
      </c>
      <c r="AZ2287" s="112" t="s">
        <v>192</v>
      </c>
      <c r="BA2287" s="28" t="s">
        <v>192</v>
      </c>
      <c r="BB2287" s="28" t="s">
        <v>192</v>
      </c>
      <c r="BC2287" s="28" t="s">
        <v>192</v>
      </c>
      <c r="BD2287" s="28" t="s">
        <v>192</v>
      </c>
      <c r="BE2287" s="28" t="s">
        <v>192</v>
      </c>
      <c r="BF2287" s="112" t="s">
        <v>192</v>
      </c>
      <c r="BG2287" s="28" t="s">
        <v>192</v>
      </c>
      <c r="BH2287" s="28" t="s">
        <v>192</v>
      </c>
      <c r="BI2287" s="28" t="s">
        <v>163</v>
      </c>
      <c r="BJ2287" s="28">
        <v>5</v>
      </c>
      <c r="BK2287" s="112">
        <v>46983</v>
      </c>
      <c r="BL2287" s="112" t="s">
        <v>115</v>
      </c>
      <c r="BM2287" s="112">
        <v>47109</v>
      </c>
      <c r="BN2287" s="28" t="s">
        <v>115</v>
      </c>
      <c r="BO2287" s="28" t="s">
        <v>115</v>
      </c>
      <c r="BP2287" s="28" t="b">
        <v>0</v>
      </c>
      <c r="BQ2287" s="109" t="s">
        <v>115</v>
      </c>
      <c r="BR2287" s="28" t="s">
        <v>130</v>
      </c>
      <c r="BS2287" s="109">
        <v>15.0951</v>
      </c>
      <c r="BT2287" s="109">
        <v>1065.0952</v>
      </c>
      <c r="BU2287" s="109">
        <v>0</v>
      </c>
      <c r="BV2287" s="109">
        <v>0</v>
      </c>
      <c r="BW2287" s="109">
        <v>0</v>
      </c>
      <c r="BX2287" s="109">
        <v>0</v>
      </c>
      <c r="BY2287" s="109">
        <v>6.6563999999999997</v>
      </c>
      <c r="BZ2287" s="109">
        <v>146.04750000000001</v>
      </c>
      <c r="CA2287" s="109">
        <v>520.75779999999997</v>
      </c>
      <c r="CB2287" s="109">
        <v>0</v>
      </c>
      <c r="CC2287" s="109">
        <v>0</v>
      </c>
      <c r="CD2287" s="109">
        <v>0</v>
      </c>
      <c r="CE2287" s="109">
        <v>6.6562999999999999</v>
      </c>
      <c r="CF2287" s="28" t="s">
        <v>131</v>
      </c>
      <c r="CG2287" s="28" t="s">
        <v>132</v>
      </c>
      <c r="CH2287" s="28" t="s">
        <v>915</v>
      </c>
      <c r="CI2287" s="109">
        <v>0</v>
      </c>
      <c r="CJ2287" s="109">
        <v>0</v>
      </c>
      <c r="CK2287" s="109">
        <v>0</v>
      </c>
      <c r="CL2287" s="109">
        <v>0</v>
      </c>
      <c r="CM2287" s="109">
        <v>0</v>
      </c>
      <c r="CN2287" s="109">
        <v>0</v>
      </c>
      <c r="CO2287" s="103">
        <v>0</v>
      </c>
      <c r="CP2287" s="28" t="s">
        <v>130</v>
      </c>
      <c r="CQ2287" s="28" t="s">
        <v>115</v>
      </c>
      <c r="CR2287" s="28" t="s">
        <v>6518</v>
      </c>
      <c r="CS2287" s="28" t="s">
        <v>115</v>
      </c>
      <c r="CT2287" s="106">
        <v>0</v>
      </c>
      <c r="CU2287" s="106">
        <v>1</v>
      </c>
      <c r="CV2287" s="29" t="s">
        <v>1806</v>
      </c>
    </row>
    <row r="2288" spans="2:100" hidden="1">
      <c r="B2288" s="124">
        <v>2284</v>
      </c>
      <c r="C2288" s="28" t="s">
        <v>6519</v>
      </c>
      <c r="D2288" s="130"/>
      <c r="E2288" s="130"/>
      <c r="F2288" s="28" t="s">
        <v>6389</v>
      </c>
      <c r="G2288" s="28" t="s">
        <v>6520</v>
      </c>
      <c r="H2288" s="28" t="s">
        <v>1817</v>
      </c>
      <c r="I2288" s="28" t="s">
        <v>118</v>
      </c>
      <c r="J2288" s="28" t="s">
        <v>115</v>
      </c>
      <c r="K2288" s="28" t="s">
        <v>115</v>
      </c>
      <c r="L2288" s="28" t="s">
        <v>399</v>
      </c>
      <c r="M2288" s="28" t="s">
        <v>4757</v>
      </c>
      <c r="N2288" s="28" t="s">
        <v>115</v>
      </c>
      <c r="O2288" s="28" t="s">
        <v>115</v>
      </c>
      <c r="P2288" s="112">
        <v>45720</v>
      </c>
      <c r="Q2288" s="28" t="s">
        <v>115</v>
      </c>
      <c r="R2288" s="28" t="s">
        <v>216</v>
      </c>
      <c r="S2288" s="28" t="s">
        <v>192</v>
      </c>
      <c r="T2288" s="28" t="s">
        <v>192</v>
      </c>
      <c r="U2288" s="28" t="s">
        <v>387</v>
      </c>
      <c r="V2288" s="28" t="s">
        <v>1434</v>
      </c>
      <c r="W2288" s="28" t="b">
        <v>0</v>
      </c>
      <c r="X2288" s="28" t="s">
        <v>785</v>
      </c>
      <c r="Y2288" s="133"/>
      <c r="Z2288" s="28" t="s">
        <v>115</v>
      </c>
      <c r="AA2288" s="121" t="s">
        <v>115</v>
      </c>
      <c r="AB2288" s="28">
        <v>60</v>
      </c>
      <c r="AC2288" s="28" t="s">
        <v>115</v>
      </c>
      <c r="AD2288" s="118" t="s">
        <v>115</v>
      </c>
      <c r="AE2288" s="28" t="s">
        <v>115</v>
      </c>
      <c r="AF2288" s="118" t="s">
        <v>115</v>
      </c>
      <c r="AG2288" s="115">
        <v>5.1010400000000002</v>
      </c>
      <c r="AH2288" s="28" t="s">
        <v>3380</v>
      </c>
      <c r="AI2288" s="28">
        <v>5813642</v>
      </c>
      <c r="AJ2288" s="28" t="s">
        <v>6521</v>
      </c>
      <c r="AK2288" s="28" t="s">
        <v>6522</v>
      </c>
      <c r="AL2288" s="28">
        <v>31</v>
      </c>
      <c r="AM2288" s="28">
        <v>93</v>
      </c>
      <c r="AN2288" s="28" t="s">
        <v>6523</v>
      </c>
      <c r="AO2288" s="28" t="b">
        <v>1</v>
      </c>
      <c r="AP2288" s="28" t="s">
        <v>115</v>
      </c>
      <c r="AQ2288" s="28" t="s">
        <v>126</v>
      </c>
      <c r="AR2288" s="28">
        <v>2025</v>
      </c>
      <c r="AS2288" s="28" t="s">
        <v>115</v>
      </c>
      <c r="AT2288" s="28" t="b">
        <v>0</v>
      </c>
      <c r="AU2288" s="28" t="s">
        <v>115</v>
      </c>
      <c r="AV2288" s="28" t="s">
        <v>115</v>
      </c>
      <c r="AW2288" s="28" t="s">
        <v>115</v>
      </c>
      <c r="AX2288" s="28" t="b">
        <v>0</v>
      </c>
      <c r="AY2288" s="28" t="s">
        <v>115</v>
      </c>
      <c r="AZ2288" s="112" t="s">
        <v>115</v>
      </c>
      <c r="BA2288" s="28" t="s">
        <v>115</v>
      </c>
      <c r="BB2288" s="28" t="s">
        <v>115</v>
      </c>
      <c r="BC2288" s="28" t="s">
        <v>115</v>
      </c>
      <c r="BD2288" s="28" t="s">
        <v>115</v>
      </c>
      <c r="BE2288" s="28" t="s">
        <v>115</v>
      </c>
      <c r="BF2288" s="112" t="s">
        <v>115</v>
      </c>
      <c r="BG2288" s="28" t="s">
        <v>127</v>
      </c>
      <c r="BH2288" s="28" t="s">
        <v>115</v>
      </c>
      <c r="BI2288" s="28" t="s">
        <v>154</v>
      </c>
      <c r="BJ2288" s="28">
        <v>1</v>
      </c>
      <c r="BK2288" s="112">
        <v>45734</v>
      </c>
      <c r="BL2288" s="112" t="s">
        <v>115</v>
      </c>
      <c r="BM2288" s="112">
        <v>45744</v>
      </c>
      <c r="BN2288" s="28" t="s">
        <v>115</v>
      </c>
      <c r="BO2288" s="28" t="s">
        <v>115</v>
      </c>
      <c r="BP2288" s="28" t="b">
        <v>1</v>
      </c>
      <c r="BQ2288" s="109" t="s">
        <v>115</v>
      </c>
      <c r="BR2288" s="28" t="s">
        <v>130</v>
      </c>
      <c r="BS2288" s="109">
        <v>106.735</v>
      </c>
      <c r="BT2288" s="109">
        <v>106.735</v>
      </c>
      <c r="BU2288" s="109">
        <v>0</v>
      </c>
      <c r="BV2288" s="109">
        <v>0</v>
      </c>
      <c r="BW2288" s="109">
        <v>0</v>
      </c>
      <c r="BX2288" s="109">
        <v>0</v>
      </c>
      <c r="BY2288" s="109">
        <v>106.735</v>
      </c>
      <c r="BZ2288" s="109">
        <v>0</v>
      </c>
      <c r="CA2288" s="109">
        <v>0</v>
      </c>
      <c r="CB2288" s="109">
        <v>0</v>
      </c>
      <c r="CC2288" s="109">
        <v>0</v>
      </c>
      <c r="CD2288" s="109">
        <v>0</v>
      </c>
      <c r="CE2288" s="109">
        <v>106.735</v>
      </c>
      <c r="CF2288" s="28" t="s">
        <v>131</v>
      </c>
      <c r="CG2288" s="28" t="s">
        <v>132</v>
      </c>
      <c r="CH2288" s="28" t="s">
        <v>201</v>
      </c>
      <c r="CI2288" s="109">
        <v>0</v>
      </c>
      <c r="CJ2288" s="109">
        <v>0</v>
      </c>
      <c r="CK2288" s="109">
        <v>0</v>
      </c>
      <c r="CL2288" s="109">
        <v>0</v>
      </c>
      <c r="CM2288" s="109">
        <v>106.73499000000001</v>
      </c>
      <c r="CN2288" s="109">
        <v>0</v>
      </c>
      <c r="CO2288" s="103">
        <v>0</v>
      </c>
      <c r="CP2288" s="28" t="s">
        <v>130</v>
      </c>
      <c r="CQ2288" s="28" t="s">
        <v>115</v>
      </c>
      <c r="CR2288" s="28" t="s">
        <v>130</v>
      </c>
      <c r="CS2288" s="28" t="s">
        <v>115</v>
      </c>
      <c r="CT2288" s="106">
        <v>0</v>
      </c>
      <c r="CU2288" s="106">
        <v>1</v>
      </c>
      <c r="CV2288" s="29" t="s">
        <v>1779</v>
      </c>
    </row>
    <row r="2289" spans="2:100" hidden="1">
      <c r="B2289" s="124">
        <v>2285</v>
      </c>
      <c r="C2289" s="28" t="s">
        <v>6524</v>
      </c>
      <c r="D2289" s="130"/>
      <c r="E2289" s="130"/>
      <c r="F2289" s="28" t="s">
        <v>6525</v>
      </c>
      <c r="G2289" s="28" t="s">
        <v>6520</v>
      </c>
      <c r="H2289" s="28" t="s">
        <v>1817</v>
      </c>
      <c r="I2289" s="28" t="s">
        <v>118</v>
      </c>
      <c r="J2289" s="28" t="s">
        <v>115</v>
      </c>
      <c r="K2289" s="28" t="s">
        <v>115</v>
      </c>
      <c r="L2289" s="28" t="s">
        <v>399</v>
      </c>
      <c r="M2289" s="28" t="s">
        <v>4757</v>
      </c>
      <c r="N2289" s="28" t="s">
        <v>115</v>
      </c>
      <c r="O2289" s="28" t="s">
        <v>115</v>
      </c>
      <c r="P2289" s="112">
        <v>45863</v>
      </c>
      <c r="Q2289" s="28" t="s">
        <v>115</v>
      </c>
      <c r="R2289" s="28" t="s">
        <v>216</v>
      </c>
      <c r="S2289" s="28" t="s">
        <v>192</v>
      </c>
      <c r="T2289" s="28" t="s">
        <v>192</v>
      </c>
      <c r="U2289" s="28" t="s">
        <v>248</v>
      </c>
      <c r="V2289" s="28" t="s">
        <v>1434</v>
      </c>
      <c r="W2289" s="28" t="b">
        <v>0</v>
      </c>
      <c r="X2289" s="28" t="s">
        <v>288</v>
      </c>
      <c r="Y2289" s="133"/>
      <c r="Z2289" s="28" t="s">
        <v>115</v>
      </c>
      <c r="AA2289" s="121" t="s">
        <v>115</v>
      </c>
      <c r="AB2289" s="28">
        <v>115</v>
      </c>
      <c r="AC2289" s="28" t="s">
        <v>115</v>
      </c>
      <c r="AD2289" s="118" t="s">
        <v>115</v>
      </c>
      <c r="AE2289" s="28" t="s">
        <v>115</v>
      </c>
      <c r="AF2289" s="118" t="s">
        <v>115</v>
      </c>
      <c r="AG2289" s="115">
        <v>5.1010400000000002</v>
      </c>
      <c r="AH2289" s="28" t="s">
        <v>3380</v>
      </c>
      <c r="AI2289" s="28">
        <v>5813117</v>
      </c>
      <c r="AJ2289" s="28" t="s">
        <v>6521</v>
      </c>
      <c r="AK2289" s="28" t="s">
        <v>6522</v>
      </c>
      <c r="AL2289" s="28">
        <v>31</v>
      </c>
      <c r="AM2289" s="28">
        <v>93</v>
      </c>
      <c r="AN2289" s="28" t="s">
        <v>6523</v>
      </c>
      <c r="AO2289" s="28" t="b">
        <v>1</v>
      </c>
      <c r="AP2289" s="28" t="s">
        <v>115</v>
      </c>
      <c r="AQ2289" s="28" t="s">
        <v>126</v>
      </c>
      <c r="AR2289" s="28">
        <v>2025</v>
      </c>
      <c r="AS2289" s="28" t="s">
        <v>115</v>
      </c>
      <c r="AT2289" s="28" t="b">
        <v>0</v>
      </c>
      <c r="AU2289" s="28" t="s">
        <v>115</v>
      </c>
      <c r="AV2289" s="28" t="s">
        <v>115</v>
      </c>
      <c r="AW2289" s="28" t="s">
        <v>115</v>
      </c>
      <c r="AX2289" s="28" t="b">
        <v>0</v>
      </c>
      <c r="AY2289" s="28" t="s">
        <v>115</v>
      </c>
      <c r="AZ2289" s="112" t="s">
        <v>115</v>
      </c>
      <c r="BA2289" s="28" t="s">
        <v>115</v>
      </c>
      <c r="BB2289" s="28" t="s">
        <v>115</v>
      </c>
      <c r="BC2289" s="28" t="s">
        <v>115</v>
      </c>
      <c r="BD2289" s="28" t="s">
        <v>115</v>
      </c>
      <c r="BE2289" s="28" t="s">
        <v>115</v>
      </c>
      <c r="BF2289" s="112" t="s">
        <v>115</v>
      </c>
      <c r="BG2289" s="28" t="s">
        <v>127</v>
      </c>
      <c r="BH2289" s="28" t="s">
        <v>115</v>
      </c>
      <c r="BI2289" s="28" t="s">
        <v>154</v>
      </c>
      <c r="BJ2289" s="28">
        <v>1</v>
      </c>
      <c r="BK2289" s="112">
        <v>45749</v>
      </c>
      <c r="BL2289" s="112" t="s">
        <v>115</v>
      </c>
      <c r="BM2289" s="112">
        <v>45763</v>
      </c>
      <c r="BN2289" s="28" t="s">
        <v>115</v>
      </c>
      <c r="BO2289" s="28" t="s">
        <v>115</v>
      </c>
      <c r="BP2289" s="28" t="b">
        <v>0</v>
      </c>
      <c r="BQ2289" s="109" t="s">
        <v>115</v>
      </c>
      <c r="BR2289" s="28" t="s">
        <v>130</v>
      </c>
      <c r="BS2289" s="109">
        <v>58.468000000000004</v>
      </c>
      <c r="BT2289" s="109">
        <v>58.468000000000004</v>
      </c>
      <c r="BU2289" s="109">
        <v>0</v>
      </c>
      <c r="BV2289" s="109">
        <v>0</v>
      </c>
      <c r="BW2289" s="109">
        <v>0</v>
      </c>
      <c r="BX2289" s="109">
        <v>0</v>
      </c>
      <c r="BY2289" s="109">
        <v>58.468000000000004</v>
      </c>
      <c r="BZ2289" s="109">
        <v>0</v>
      </c>
      <c r="CA2289" s="109">
        <v>0</v>
      </c>
      <c r="CB2289" s="109">
        <v>0</v>
      </c>
      <c r="CC2289" s="109">
        <v>0</v>
      </c>
      <c r="CD2289" s="109">
        <v>0</v>
      </c>
      <c r="CE2289" s="109">
        <v>58.468000000000004</v>
      </c>
      <c r="CF2289" s="28" t="s">
        <v>131</v>
      </c>
      <c r="CG2289" s="28" t="s">
        <v>132</v>
      </c>
      <c r="CH2289" s="28" t="s">
        <v>201</v>
      </c>
      <c r="CI2289" s="109">
        <v>0</v>
      </c>
      <c r="CJ2289" s="109">
        <v>0</v>
      </c>
      <c r="CK2289" s="109">
        <v>0</v>
      </c>
      <c r="CL2289" s="109">
        <v>0</v>
      </c>
      <c r="CM2289" s="109">
        <v>58.467949999999995</v>
      </c>
      <c r="CN2289" s="109">
        <v>0</v>
      </c>
      <c r="CO2289" s="103">
        <v>0</v>
      </c>
      <c r="CP2289" s="28" t="s">
        <v>130</v>
      </c>
      <c r="CQ2289" s="28" t="s">
        <v>115</v>
      </c>
      <c r="CR2289" s="28" t="s">
        <v>130</v>
      </c>
      <c r="CS2289" s="28" t="s">
        <v>115</v>
      </c>
      <c r="CT2289" s="106">
        <v>0</v>
      </c>
      <c r="CU2289" s="106">
        <v>1</v>
      </c>
      <c r="CV2289" s="29" t="s">
        <v>1779</v>
      </c>
    </row>
    <row r="2290" spans="2:100" hidden="1">
      <c r="B2290" s="124">
        <v>2286</v>
      </c>
      <c r="C2290" s="28" t="s">
        <v>6526</v>
      </c>
      <c r="D2290" s="130"/>
      <c r="E2290" s="130"/>
      <c r="F2290" s="28" t="s">
        <v>6527</v>
      </c>
      <c r="G2290" s="28" t="s">
        <v>6520</v>
      </c>
      <c r="H2290" s="28" t="s">
        <v>1817</v>
      </c>
      <c r="I2290" s="28" t="s">
        <v>118</v>
      </c>
      <c r="J2290" s="28" t="s">
        <v>115</v>
      </c>
      <c r="K2290" s="28" t="s">
        <v>115</v>
      </c>
      <c r="L2290" s="28" t="s">
        <v>399</v>
      </c>
      <c r="M2290" s="28" t="s">
        <v>4757</v>
      </c>
      <c r="N2290" s="28" t="s">
        <v>115</v>
      </c>
      <c r="O2290" s="28" t="s">
        <v>115</v>
      </c>
      <c r="P2290" s="112">
        <v>45825</v>
      </c>
      <c r="Q2290" s="28" t="s">
        <v>115</v>
      </c>
      <c r="R2290" s="28" t="s">
        <v>216</v>
      </c>
      <c r="S2290" s="28" t="s">
        <v>192</v>
      </c>
      <c r="T2290" s="28" t="s">
        <v>192</v>
      </c>
      <c r="U2290" s="28" t="s">
        <v>248</v>
      </c>
      <c r="V2290" s="28" t="s">
        <v>1434</v>
      </c>
      <c r="W2290" s="28" t="b">
        <v>0</v>
      </c>
      <c r="X2290" s="28" t="s">
        <v>288</v>
      </c>
      <c r="Y2290" s="133"/>
      <c r="Z2290" s="28" t="s">
        <v>115</v>
      </c>
      <c r="AA2290" s="121" t="s">
        <v>115</v>
      </c>
      <c r="AB2290" s="28">
        <v>230</v>
      </c>
      <c r="AC2290" s="28" t="s">
        <v>115</v>
      </c>
      <c r="AD2290" s="118" t="s">
        <v>115</v>
      </c>
      <c r="AE2290" s="28" t="s">
        <v>115</v>
      </c>
      <c r="AF2290" s="118" t="s">
        <v>115</v>
      </c>
      <c r="AG2290" s="115">
        <v>5.1010400000000002</v>
      </c>
      <c r="AH2290" s="28" t="s">
        <v>3380</v>
      </c>
      <c r="AI2290" s="28">
        <v>5813125</v>
      </c>
      <c r="AJ2290" s="28" t="s">
        <v>6521</v>
      </c>
      <c r="AK2290" s="28" t="s">
        <v>6522</v>
      </c>
      <c r="AL2290" s="28">
        <v>31</v>
      </c>
      <c r="AM2290" s="28">
        <v>93</v>
      </c>
      <c r="AN2290" s="28" t="s">
        <v>6523</v>
      </c>
      <c r="AO2290" s="28" t="b">
        <v>1</v>
      </c>
      <c r="AP2290" s="28" t="s">
        <v>115</v>
      </c>
      <c r="AQ2290" s="28" t="s">
        <v>126</v>
      </c>
      <c r="AR2290" s="28">
        <v>2025</v>
      </c>
      <c r="AS2290" s="28" t="s">
        <v>115</v>
      </c>
      <c r="AT2290" s="28" t="b">
        <v>0</v>
      </c>
      <c r="AU2290" s="28" t="s">
        <v>115</v>
      </c>
      <c r="AV2290" s="28" t="s">
        <v>115</v>
      </c>
      <c r="AW2290" s="28" t="s">
        <v>115</v>
      </c>
      <c r="AX2290" s="28" t="b">
        <v>0</v>
      </c>
      <c r="AY2290" s="28" t="s">
        <v>115</v>
      </c>
      <c r="AZ2290" s="112" t="s">
        <v>115</v>
      </c>
      <c r="BA2290" s="28" t="s">
        <v>115</v>
      </c>
      <c r="BB2290" s="28" t="s">
        <v>115</v>
      </c>
      <c r="BC2290" s="28" t="s">
        <v>115</v>
      </c>
      <c r="BD2290" s="28" t="s">
        <v>115</v>
      </c>
      <c r="BE2290" s="28" t="s">
        <v>115</v>
      </c>
      <c r="BF2290" s="112" t="s">
        <v>115</v>
      </c>
      <c r="BG2290" s="28" t="s">
        <v>127</v>
      </c>
      <c r="BH2290" s="28" t="s">
        <v>115</v>
      </c>
      <c r="BI2290" s="28" t="s">
        <v>154</v>
      </c>
      <c r="BJ2290" s="28">
        <v>1</v>
      </c>
      <c r="BK2290" s="112">
        <v>45740</v>
      </c>
      <c r="BL2290" s="112" t="s">
        <v>115</v>
      </c>
      <c r="BM2290" s="112">
        <v>45765</v>
      </c>
      <c r="BN2290" s="28" t="s">
        <v>115</v>
      </c>
      <c r="BO2290" s="28" t="s">
        <v>115</v>
      </c>
      <c r="BP2290" s="28" t="b">
        <v>1</v>
      </c>
      <c r="BQ2290" s="109" t="s">
        <v>115</v>
      </c>
      <c r="BR2290" s="28" t="s">
        <v>130</v>
      </c>
      <c r="BS2290" s="109">
        <v>185.49979999999999</v>
      </c>
      <c r="BT2290" s="109">
        <v>185.49979999999999</v>
      </c>
      <c r="BU2290" s="109">
        <v>0</v>
      </c>
      <c r="BV2290" s="109">
        <v>0</v>
      </c>
      <c r="BW2290" s="109">
        <v>0</v>
      </c>
      <c r="BX2290" s="109">
        <v>0</v>
      </c>
      <c r="BY2290" s="109">
        <v>185.49979999999999</v>
      </c>
      <c r="BZ2290" s="109">
        <v>0</v>
      </c>
      <c r="CA2290" s="109">
        <v>0</v>
      </c>
      <c r="CB2290" s="109">
        <v>0</v>
      </c>
      <c r="CC2290" s="109">
        <v>0</v>
      </c>
      <c r="CD2290" s="109">
        <v>0</v>
      </c>
      <c r="CE2290" s="109">
        <v>185.49979999999999</v>
      </c>
      <c r="CF2290" s="28" t="s">
        <v>131</v>
      </c>
      <c r="CG2290" s="28" t="s">
        <v>132</v>
      </c>
      <c r="CH2290" s="28" t="s">
        <v>201</v>
      </c>
      <c r="CI2290" s="109">
        <v>0</v>
      </c>
      <c r="CJ2290" s="109">
        <v>0</v>
      </c>
      <c r="CK2290" s="109">
        <v>0</v>
      </c>
      <c r="CL2290" s="109">
        <v>0</v>
      </c>
      <c r="CM2290" s="109">
        <v>185.49977999999999</v>
      </c>
      <c r="CN2290" s="109">
        <v>0</v>
      </c>
      <c r="CO2290" s="103">
        <v>0</v>
      </c>
      <c r="CP2290" s="28" t="s">
        <v>130</v>
      </c>
      <c r="CQ2290" s="28" t="s">
        <v>115</v>
      </c>
      <c r="CR2290" s="28" t="s">
        <v>130</v>
      </c>
      <c r="CS2290" s="28" t="s">
        <v>115</v>
      </c>
      <c r="CT2290" s="106">
        <v>1</v>
      </c>
      <c r="CU2290" s="106">
        <v>0</v>
      </c>
      <c r="CV2290" s="29" t="s">
        <v>1779</v>
      </c>
    </row>
    <row r="2291" spans="2:100" hidden="1">
      <c r="B2291" s="124">
        <v>2287</v>
      </c>
      <c r="C2291" s="28" t="s">
        <v>6528</v>
      </c>
      <c r="D2291" s="130"/>
      <c r="E2291" s="130"/>
      <c r="F2291" s="28" t="s">
        <v>6529</v>
      </c>
      <c r="G2291" s="28" t="s">
        <v>6520</v>
      </c>
      <c r="H2291" s="28" t="s">
        <v>1817</v>
      </c>
      <c r="I2291" s="28" t="s">
        <v>118</v>
      </c>
      <c r="J2291" s="28" t="s">
        <v>115</v>
      </c>
      <c r="K2291" s="28" t="s">
        <v>115</v>
      </c>
      <c r="L2291" s="28" t="s">
        <v>399</v>
      </c>
      <c r="M2291" s="28" t="s">
        <v>4757</v>
      </c>
      <c r="N2291" s="28" t="s">
        <v>115</v>
      </c>
      <c r="O2291" s="28" t="s">
        <v>115</v>
      </c>
      <c r="P2291" s="112">
        <v>45861</v>
      </c>
      <c r="Q2291" s="28" t="s">
        <v>115</v>
      </c>
      <c r="R2291" s="28" t="s">
        <v>216</v>
      </c>
      <c r="S2291" s="28" t="s">
        <v>192</v>
      </c>
      <c r="T2291" s="28" t="s">
        <v>192</v>
      </c>
      <c r="U2291" s="28" t="s">
        <v>248</v>
      </c>
      <c r="V2291" s="28" t="s">
        <v>1434</v>
      </c>
      <c r="W2291" s="28" t="b">
        <v>0</v>
      </c>
      <c r="X2291" s="28" t="s">
        <v>226</v>
      </c>
      <c r="Y2291" s="133"/>
      <c r="Z2291" s="28" t="s">
        <v>115</v>
      </c>
      <c r="AA2291" s="121" t="s">
        <v>115</v>
      </c>
      <c r="AB2291" s="28">
        <v>230</v>
      </c>
      <c r="AC2291" s="28" t="s">
        <v>115</v>
      </c>
      <c r="AD2291" s="118" t="s">
        <v>115</v>
      </c>
      <c r="AE2291" s="28" t="s">
        <v>115</v>
      </c>
      <c r="AF2291" s="118" t="s">
        <v>115</v>
      </c>
      <c r="AG2291" s="115">
        <v>5.1010400000000002</v>
      </c>
      <c r="AH2291" s="28" t="s">
        <v>3380</v>
      </c>
      <c r="AI2291" s="28">
        <v>5813126</v>
      </c>
      <c r="AJ2291" s="28" t="s">
        <v>6521</v>
      </c>
      <c r="AK2291" s="28" t="s">
        <v>6522</v>
      </c>
      <c r="AL2291" s="28">
        <v>31</v>
      </c>
      <c r="AM2291" s="28">
        <v>93</v>
      </c>
      <c r="AN2291" s="28" t="s">
        <v>6523</v>
      </c>
      <c r="AO2291" s="28" t="b">
        <v>1</v>
      </c>
      <c r="AP2291" s="28" t="s">
        <v>115</v>
      </c>
      <c r="AQ2291" s="28" t="s">
        <v>126</v>
      </c>
      <c r="AR2291" s="28">
        <v>2025</v>
      </c>
      <c r="AS2291" s="28" t="s">
        <v>115</v>
      </c>
      <c r="AT2291" s="28" t="b">
        <v>0</v>
      </c>
      <c r="AU2291" s="28" t="s">
        <v>115</v>
      </c>
      <c r="AV2291" s="28" t="s">
        <v>115</v>
      </c>
      <c r="AW2291" s="28" t="s">
        <v>115</v>
      </c>
      <c r="AX2291" s="28" t="b">
        <v>0</v>
      </c>
      <c r="AY2291" s="28" t="s">
        <v>115</v>
      </c>
      <c r="AZ2291" s="112" t="s">
        <v>115</v>
      </c>
      <c r="BA2291" s="28" t="s">
        <v>115</v>
      </c>
      <c r="BB2291" s="28" t="s">
        <v>115</v>
      </c>
      <c r="BC2291" s="28" t="s">
        <v>115</v>
      </c>
      <c r="BD2291" s="28" t="s">
        <v>115</v>
      </c>
      <c r="BE2291" s="28" t="s">
        <v>115</v>
      </c>
      <c r="BF2291" s="112" t="s">
        <v>115</v>
      </c>
      <c r="BG2291" s="28" t="s">
        <v>127</v>
      </c>
      <c r="BH2291" s="28" t="s">
        <v>115</v>
      </c>
      <c r="BI2291" s="28" t="s">
        <v>154</v>
      </c>
      <c r="BJ2291" s="28">
        <v>1</v>
      </c>
      <c r="BK2291" s="112">
        <v>45762</v>
      </c>
      <c r="BL2291" s="112" t="s">
        <v>115</v>
      </c>
      <c r="BM2291" s="112">
        <v>45772</v>
      </c>
      <c r="BN2291" s="28" t="s">
        <v>115</v>
      </c>
      <c r="BO2291" s="28" t="s">
        <v>115</v>
      </c>
      <c r="BP2291" s="28" t="b">
        <v>1</v>
      </c>
      <c r="BQ2291" s="109" t="s">
        <v>115</v>
      </c>
      <c r="BR2291" s="28" t="s">
        <v>130</v>
      </c>
      <c r="BS2291" s="109">
        <v>184.78899999999999</v>
      </c>
      <c r="BT2291" s="109">
        <v>184.78899999999999</v>
      </c>
      <c r="BU2291" s="109">
        <v>0</v>
      </c>
      <c r="BV2291" s="109">
        <v>0</v>
      </c>
      <c r="BW2291" s="109">
        <v>0</v>
      </c>
      <c r="BX2291" s="109">
        <v>0</v>
      </c>
      <c r="BY2291" s="109">
        <v>184.78899999999999</v>
      </c>
      <c r="BZ2291" s="109">
        <v>0</v>
      </c>
      <c r="CA2291" s="109">
        <v>0</v>
      </c>
      <c r="CB2291" s="109">
        <v>0</v>
      </c>
      <c r="CC2291" s="109">
        <v>0</v>
      </c>
      <c r="CD2291" s="109">
        <v>0</v>
      </c>
      <c r="CE2291" s="109">
        <v>184.78899999999999</v>
      </c>
      <c r="CF2291" s="28" t="s">
        <v>131</v>
      </c>
      <c r="CG2291" s="28" t="s">
        <v>132</v>
      </c>
      <c r="CH2291" s="28" t="s">
        <v>201</v>
      </c>
      <c r="CI2291" s="109">
        <v>0</v>
      </c>
      <c r="CJ2291" s="109">
        <v>0</v>
      </c>
      <c r="CK2291" s="109">
        <v>0</v>
      </c>
      <c r="CL2291" s="109">
        <v>0</v>
      </c>
      <c r="CM2291" s="109">
        <v>184.78898000000001</v>
      </c>
      <c r="CN2291" s="109">
        <v>0</v>
      </c>
      <c r="CO2291" s="103">
        <v>0</v>
      </c>
      <c r="CP2291" s="28" t="s">
        <v>130</v>
      </c>
      <c r="CQ2291" s="28" t="s">
        <v>115</v>
      </c>
      <c r="CR2291" s="28" t="s">
        <v>130</v>
      </c>
      <c r="CS2291" s="28" t="s">
        <v>115</v>
      </c>
      <c r="CT2291" s="106">
        <v>1</v>
      </c>
      <c r="CU2291" s="106">
        <v>0</v>
      </c>
      <c r="CV2291" s="29" t="s">
        <v>1779</v>
      </c>
    </row>
    <row r="2292" spans="2:100" hidden="1">
      <c r="B2292" s="124">
        <v>2288</v>
      </c>
      <c r="C2292" s="28" t="s">
        <v>6530</v>
      </c>
      <c r="D2292" s="130"/>
      <c r="E2292" s="130"/>
      <c r="F2292" s="28" t="s">
        <v>6451</v>
      </c>
      <c r="G2292" s="28" t="s">
        <v>6520</v>
      </c>
      <c r="H2292" s="28" t="s">
        <v>1817</v>
      </c>
      <c r="I2292" s="28" t="s">
        <v>118</v>
      </c>
      <c r="J2292" s="28" t="s">
        <v>115</v>
      </c>
      <c r="K2292" s="28" t="s">
        <v>115</v>
      </c>
      <c r="L2292" s="28" t="s">
        <v>399</v>
      </c>
      <c r="M2292" s="28" t="s">
        <v>4757</v>
      </c>
      <c r="N2292" s="28" t="s">
        <v>115</v>
      </c>
      <c r="O2292" s="28" t="s">
        <v>115</v>
      </c>
      <c r="P2292" s="112">
        <v>45891</v>
      </c>
      <c r="Q2292" s="28" t="s">
        <v>115</v>
      </c>
      <c r="R2292" s="28" t="s">
        <v>216</v>
      </c>
      <c r="S2292" s="28" t="s">
        <v>192</v>
      </c>
      <c r="T2292" s="28" t="s">
        <v>192</v>
      </c>
      <c r="U2292" s="28" t="s">
        <v>387</v>
      </c>
      <c r="V2292" s="28" t="s">
        <v>1434</v>
      </c>
      <c r="W2292" s="28" t="b">
        <v>0</v>
      </c>
      <c r="X2292" s="28" t="s">
        <v>288</v>
      </c>
      <c r="Y2292" s="133"/>
      <c r="Z2292" s="28" t="s">
        <v>115</v>
      </c>
      <c r="AA2292" s="121" t="s">
        <v>115</v>
      </c>
      <c r="AB2292" s="28">
        <v>60</v>
      </c>
      <c r="AC2292" s="28" t="s">
        <v>115</v>
      </c>
      <c r="AD2292" s="118" t="s">
        <v>115</v>
      </c>
      <c r="AE2292" s="28" t="s">
        <v>115</v>
      </c>
      <c r="AF2292" s="118" t="s">
        <v>115</v>
      </c>
      <c r="AG2292" s="115">
        <v>5.1010400000000002</v>
      </c>
      <c r="AH2292" s="28" t="s">
        <v>3380</v>
      </c>
      <c r="AI2292" s="28">
        <v>5813101</v>
      </c>
      <c r="AJ2292" s="28" t="s">
        <v>6521</v>
      </c>
      <c r="AK2292" s="28" t="s">
        <v>6522</v>
      </c>
      <c r="AL2292" s="28">
        <v>31</v>
      </c>
      <c r="AM2292" s="28">
        <v>93</v>
      </c>
      <c r="AN2292" s="28" t="s">
        <v>6523</v>
      </c>
      <c r="AO2292" s="28" t="b">
        <v>1</v>
      </c>
      <c r="AP2292" s="28" t="s">
        <v>115</v>
      </c>
      <c r="AQ2292" s="28" t="s">
        <v>126</v>
      </c>
      <c r="AR2292" s="28">
        <v>2025</v>
      </c>
      <c r="AS2292" s="28" t="s">
        <v>115</v>
      </c>
      <c r="AT2292" s="28" t="b">
        <v>0</v>
      </c>
      <c r="AU2292" s="28" t="s">
        <v>115</v>
      </c>
      <c r="AV2292" s="28" t="s">
        <v>115</v>
      </c>
      <c r="AW2292" s="28" t="s">
        <v>115</v>
      </c>
      <c r="AX2292" s="28" t="b">
        <v>0</v>
      </c>
      <c r="AY2292" s="28" t="s">
        <v>115</v>
      </c>
      <c r="AZ2292" s="112" t="s">
        <v>115</v>
      </c>
      <c r="BA2292" s="28" t="s">
        <v>115</v>
      </c>
      <c r="BB2292" s="28" t="s">
        <v>115</v>
      </c>
      <c r="BC2292" s="28" t="s">
        <v>115</v>
      </c>
      <c r="BD2292" s="28" t="s">
        <v>115</v>
      </c>
      <c r="BE2292" s="28" t="s">
        <v>115</v>
      </c>
      <c r="BF2292" s="112" t="s">
        <v>115</v>
      </c>
      <c r="BG2292" s="28" t="s">
        <v>127</v>
      </c>
      <c r="BH2292" s="28" t="s">
        <v>115</v>
      </c>
      <c r="BI2292" s="28" t="s">
        <v>154</v>
      </c>
      <c r="BJ2292" s="28">
        <v>1</v>
      </c>
      <c r="BK2292" s="112">
        <v>45796</v>
      </c>
      <c r="BL2292" s="112" t="s">
        <v>115</v>
      </c>
      <c r="BM2292" s="112">
        <v>45801</v>
      </c>
      <c r="BN2292" s="28" t="s">
        <v>115</v>
      </c>
      <c r="BO2292" s="28" t="s">
        <v>115</v>
      </c>
      <c r="BP2292" s="28" t="b">
        <v>1</v>
      </c>
      <c r="BQ2292" s="109" t="s">
        <v>115</v>
      </c>
      <c r="BR2292" s="28" t="s">
        <v>130</v>
      </c>
      <c r="BS2292" s="109">
        <v>341.61369999999999</v>
      </c>
      <c r="BT2292" s="109">
        <v>341.61369999999999</v>
      </c>
      <c r="BU2292" s="109">
        <v>0</v>
      </c>
      <c r="BV2292" s="109">
        <v>0</v>
      </c>
      <c r="BW2292" s="109">
        <v>0</v>
      </c>
      <c r="BX2292" s="109">
        <v>0</v>
      </c>
      <c r="BY2292" s="109">
        <v>341.61369999999999</v>
      </c>
      <c r="BZ2292" s="109">
        <v>0</v>
      </c>
      <c r="CA2292" s="109">
        <v>0</v>
      </c>
      <c r="CB2292" s="109">
        <v>0</v>
      </c>
      <c r="CC2292" s="109">
        <v>0</v>
      </c>
      <c r="CD2292" s="109">
        <v>0</v>
      </c>
      <c r="CE2292" s="109">
        <v>341.61369999999999</v>
      </c>
      <c r="CF2292" s="28" t="s">
        <v>131</v>
      </c>
      <c r="CG2292" s="28" t="s">
        <v>132</v>
      </c>
      <c r="CH2292" s="28" t="s">
        <v>201</v>
      </c>
      <c r="CI2292" s="109">
        <v>0</v>
      </c>
      <c r="CJ2292" s="109">
        <v>0</v>
      </c>
      <c r="CK2292" s="109">
        <v>0</v>
      </c>
      <c r="CL2292" s="109">
        <v>0</v>
      </c>
      <c r="CM2292" s="109">
        <v>341.61369999999999</v>
      </c>
      <c r="CN2292" s="109">
        <v>0</v>
      </c>
      <c r="CO2292" s="103">
        <v>0</v>
      </c>
      <c r="CP2292" s="28" t="s">
        <v>130</v>
      </c>
      <c r="CQ2292" s="28" t="s">
        <v>115</v>
      </c>
      <c r="CR2292" s="28" t="s">
        <v>130</v>
      </c>
      <c r="CS2292" s="28" t="s">
        <v>115</v>
      </c>
      <c r="CT2292" s="106">
        <v>0</v>
      </c>
      <c r="CU2292" s="106">
        <v>1</v>
      </c>
      <c r="CV2292" s="29" t="s">
        <v>1779</v>
      </c>
    </row>
    <row r="2293" spans="2:100" hidden="1">
      <c r="B2293" s="125">
        <v>2289</v>
      </c>
      <c r="C2293" s="30" t="s">
        <v>6531</v>
      </c>
      <c r="D2293" s="131"/>
      <c r="E2293" s="131"/>
      <c r="F2293" s="30" t="s">
        <v>6532</v>
      </c>
      <c r="G2293" s="30" t="s">
        <v>6520</v>
      </c>
      <c r="H2293" s="30" t="s">
        <v>1817</v>
      </c>
      <c r="I2293" s="30" t="s">
        <v>118</v>
      </c>
      <c r="J2293" s="30" t="s">
        <v>115</v>
      </c>
      <c r="K2293" s="30" t="s">
        <v>115</v>
      </c>
      <c r="L2293" s="30" t="s">
        <v>399</v>
      </c>
      <c r="M2293" s="30" t="s">
        <v>4757</v>
      </c>
      <c r="N2293" s="30" t="s">
        <v>115</v>
      </c>
      <c r="O2293" s="30" t="s">
        <v>115</v>
      </c>
      <c r="P2293" s="113">
        <v>45727</v>
      </c>
      <c r="Q2293" s="30" t="s">
        <v>115</v>
      </c>
      <c r="R2293" s="30" t="s">
        <v>216</v>
      </c>
      <c r="S2293" s="30" t="s">
        <v>192</v>
      </c>
      <c r="T2293" s="30" t="s">
        <v>192</v>
      </c>
      <c r="U2293" s="30" t="s">
        <v>387</v>
      </c>
      <c r="V2293" s="30" t="s">
        <v>1434</v>
      </c>
      <c r="W2293" s="30" t="b">
        <v>0</v>
      </c>
      <c r="X2293" s="30" t="s">
        <v>1794</v>
      </c>
      <c r="Y2293" s="134"/>
      <c r="Z2293" s="30" t="s">
        <v>115</v>
      </c>
      <c r="AA2293" s="122" t="s">
        <v>115</v>
      </c>
      <c r="AB2293" s="30">
        <v>60</v>
      </c>
      <c r="AC2293" s="30" t="s">
        <v>115</v>
      </c>
      <c r="AD2293" s="119" t="s">
        <v>115</v>
      </c>
      <c r="AE2293" s="30" t="s">
        <v>115</v>
      </c>
      <c r="AF2293" s="119" t="s">
        <v>115</v>
      </c>
      <c r="AG2293" s="116">
        <v>5.1010400000000002</v>
      </c>
      <c r="AH2293" s="30" t="s">
        <v>3380</v>
      </c>
      <c r="AI2293" s="30">
        <v>5813103</v>
      </c>
      <c r="AJ2293" s="30" t="s">
        <v>6521</v>
      </c>
      <c r="AK2293" s="30" t="s">
        <v>6522</v>
      </c>
      <c r="AL2293" s="30">
        <v>31</v>
      </c>
      <c r="AM2293" s="30">
        <v>93</v>
      </c>
      <c r="AN2293" s="30" t="s">
        <v>6523</v>
      </c>
      <c r="AO2293" s="28" t="b">
        <v>1</v>
      </c>
      <c r="AP2293" s="30" t="s">
        <v>115</v>
      </c>
      <c r="AQ2293" s="30" t="s">
        <v>126</v>
      </c>
      <c r="AR2293" s="30">
        <v>2025</v>
      </c>
      <c r="AS2293" s="30" t="s">
        <v>115</v>
      </c>
      <c r="AT2293" s="30" t="b">
        <v>0</v>
      </c>
      <c r="AU2293" s="30" t="s">
        <v>115</v>
      </c>
      <c r="AV2293" s="30" t="s">
        <v>115</v>
      </c>
      <c r="AW2293" s="30" t="s">
        <v>115</v>
      </c>
      <c r="AX2293" s="30" t="b">
        <v>0</v>
      </c>
      <c r="AY2293" s="30" t="s">
        <v>115</v>
      </c>
      <c r="AZ2293" s="113" t="s">
        <v>115</v>
      </c>
      <c r="BA2293" s="30" t="s">
        <v>115</v>
      </c>
      <c r="BB2293" s="30" t="s">
        <v>115</v>
      </c>
      <c r="BC2293" s="30" t="s">
        <v>115</v>
      </c>
      <c r="BD2293" s="30" t="s">
        <v>115</v>
      </c>
      <c r="BE2293" s="30" t="s">
        <v>115</v>
      </c>
      <c r="BF2293" s="113" t="s">
        <v>115</v>
      </c>
      <c r="BG2293" s="30" t="s">
        <v>127</v>
      </c>
      <c r="BH2293" s="30" t="s">
        <v>115</v>
      </c>
      <c r="BI2293" s="30" t="s">
        <v>154</v>
      </c>
      <c r="BJ2293" s="30">
        <v>1</v>
      </c>
      <c r="BK2293" s="113">
        <v>45804</v>
      </c>
      <c r="BL2293" s="113" t="s">
        <v>115</v>
      </c>
      <c r="BM2293" s="113">
        <v>45807</v>
      </c>
      <c r="BN2293" s="30" t="s">
        <v>115</v>
      </c>
      <c r="BO2293" s="30" t="s">
        <v>115</v>
      </c>
      <c r="BP2293" s="30" t="b">
        <v>0</v>
      </c>
      <c r="BQ2293" s="110" t="s">
        <v>115</v>
      </c>
      <c r="BR2293" s="30" t="s">
        <v>130</v>
      </c>
      <c r="BS2293" s="110">
        <v>69.598399999999998</v>
      </c>
      <c r="BT2293" s="110">
        <v>69.598399999999998</v>
      </c>
      <c r="BU2293" s="110">
        <v>0</v>
      </c>
      <c r="BV2293" s="110">
        <v>0</v>
      </c>
      <c r="BW2293" s="110">
        <v>0</v>
      </c>
      <c r="BX2293" s="110">
        <v>0</v>
      </c>
      <c r="BY2293" s="110">
        <v>58.994599999999998</v>
      </c>
      <c r="BZ2293" s="110">
        <v>10.6038</v>
      </c>
      <c r="CA2293" s="110">
        <v>0</v>
      </c>
      <c r="CB2293" s="110">
        <v>0</v>
      </c>
      <c r="CC2293" s="110">
        <v>0</v>
      </c>
      <c r="CD2293" s="110">
        <v>0</v>
      </c>
      <c r="CE2293" s="110">
        <v>58.994599999999998</v>
      </c>
      <c r="CF2293" s="30" t="s">
        <v>131</v>
      </c>
      <c r="CG2293" s="30" t="s">
        <v>132</v>
      </c>
      <c r="CH2293" s="30" t="s">
        <v>201</v>
      </c>
      <c r="CI2293" s="110">
        <v>0</v>
      </c>
      <c r="CJ2293" s="110">
        <v>0</v>
      </c>
      <c r="CK2293" s="110">
        <v>0</v>
      </c>
      <c r="CL2293" s="110">
        <v>0</v>
      </c>
      <c r="CM2293" s="110">
        <v>58.994579999999999</v>
      </c>
      <c r="CN2293" s="110">
        <v>10.603810000000001</v>
      </c>
      <c r="CO2293" s="104">
        <v>0</v>
      </c>
      <c r="CP2293" s="30" t="s">
        <v>130</v>
      </c>
      <c r="CQ2293" s="30" t="s">
        <v>115</v>
      </c>
      <c r="CR2293" s="30" t="s">
        <v>130</v>
      </c>
      <c r="CS2293" s="30" t="s">
        <v>115</v>
      </c>
      <c r="CT2293" s="107">
        <v>0</v>
      </c>
      <c r="CU2293" s="107">
        <v>1</v>
      </c>
      <c r="CV2293" s="31" t="s">
        <v>1779</v>
      </c>
    </row>
    <row r="2294" spans="2:100" hidden="1">
      <c r="B2294" s="123">
        <v>2290</v>
      </c>
      <c r="C2294" s="26" t="s">
        <v>6533</v>
      </c>
      <c r="D2294" s="129"/>
      <c r="E2294" s="129"/>
      <c r="F2294" s="26" t="s">
        <v>6508</v>
      </c>
      <c r="G2294" s="26" t="s">
        <v>6520</v>
      </c>
      <c r="H2294" s="26" t="s">
        <v>1817</v>
      </c>
      <c r="I2294" s="26" t="s">
        <v>118</v>
      </c>
      <c r="J2294" s="26" t="s">
        <v>115</v>
      </c>
      <c r="K2294" s="26" t="s">
        <v>115</v>
      </c>
      <c r="L2294" s="26" t="s">
        <v>399</v>
      </c>
      <c r="M2294" s="26" t="s">
        <v>4757</v>
      </c>
      <c r="N2294" s="26" t="s">
        <v>115</v>
      </c>
      <c r="O2294" s="26" t="s">
        <v>115</v>
      </c>
      <c r="P2294" s="111">
        <v>45869</v>
      </c>
      <c r="Q2294" s="26" t="s">
        <v>115</v>
      </c>
      <c r="R2294" s="26" t="s">
        <v>216</v>
      </c>
      <c r="S2294" s="26" t="s">
        <v>192</v>
      </c>
      <c r="T2294" s="26" t="s">
        <v>192</v>
      </c>
      <c r="U2294" s="26" t="s">
        <v>387</v>
      </c>
      <c r="V2294" s="26" t="s">
        <v>1434</v>
      </c>
      <c r="W2294" s="26" t="b">
        <v>0</v>
      </c>
      <c r="X2294" s="26" t="s">
        <v>288</v>
      </c>
      <c r="Y2294" s="132"/>
      <c r="Z2294" s="26" t="s">
        <v>115</v>
      </c>
      <c r="AA2294" s="120" t="s">
        <v>115</v>
      </c>
      <c r="AB2294" s="26">
        <v>60</v>
      </c>
      <c r="AC2294" s="26" t="s">
        <v>115</v>
      </c>
      <c r="AD2294" s="117" t="s">
        <v>115</v>
      </c>
      <c r="AE2294" s="26" t="s">
        <v>115</v>
      </c>
      <c r="AF2294" s="117" t="s">
        <v>115</v>
      </c>
      <c r="AG2294" s="114">
        <v>5.1010400000000002</v>
      </c>
      <c r="AH2294" s="26" t="s">
        <v>3380</v>
      </c>
      <c r="AI2294" s="26">
        <v>5813108</v>
      </c>
      <c r="AJ2294" s="26" t="s">
        <v>6521</v>
      </c>
      <c r="AK2294" s="26" t="s">
        <v>6522</v>
      </c>
      <c r="AL2294" s="26">
        <v>31</v>
      </c>
      <c r="AM2294" s="26">
        <v>93</v>
      </c>
      <c r="AN2294" s="26" t="s">
        <v>6523</v>
      </c>
      <c r="AO2294" s="28" t="b">
        <v>1</v>
      </c>
      <c r="AP2294" s="26" t="s">
        <v>115</v>
      </c>
      <c r="AQ2294" s="26" t="s">
        <v>126</v>
      </c>
      <c r="AR2294" s="26">
        <v>2025</v>
      </c>
      <c r="AS2294" s="26" t="s">
        <v>115</v>
      </c>
      <c r="AT2294" s="26" t="b">
        <v>0</v>
      </c>
      <c r="AU2294" s="26" t="s">
        <v>115</v>
      </c>
      <c r="AV2294" s="26" t="s">
        <v>115</v>
      </c>
      <c r="AW2294" s="26" t="s">
        <v>115</v>
      </c>
      <c r="AX2294" s="26" t="b">
        <v>0</v>
      </c>
      <c r="AY2294" s="26" t="s">
        <v>115</v>
      </c>
      <c r="AZ2294" s="111" t="s">
        <v>115</v>
      </c>
      <c r="BA2294" s="26" t="s">
        <v>115</v>
      </c>
      <c r="BB2294" s="26" t="s">
        <v>115</v>
      </c>
      <c r="BC2294" s="26" t="s">
        <v>115</v>
      </c>
      <c r="BD2294" s="26" t="s">
        <v>115</v>
      </c>
      <c r="BE2294" s="26" t="s">
        <v>115</v>
      </c>
      <c r="BF2294" s="111" t="s">
        <v>115</v>
      </c>
      <c r="BG2294" s="26" t="s">
        <v>127</v>
      </c>
      <c r="BH2294" s="26" t="s">
        <v>115</v>
      </c>
      <c r="BI2294" s="26" t="s">
        <v>154</v>
      </c>
      <c r="BJ2294" s="26">
        <v>1</v>
      </c>
      <c r="BK2294" s="111">
        <v>45811</v>
      </c>
      <c r="BL2294" s="111" t="s">
        <v>115</v>
      </c>
      <c r="BM2294" s="111">
        <v>45841</v>
      </c>
      <c r="BN2294" s="26" t="s">
        <v>115</v>
      </c>
      <c r="BO2294" s="26" t="s">
        <v>115</v>
      </c>
      <c r="BP2294" s="26" t="b">
        <v>1</v>
      </c>
      <c r="BQ2294" s="108" t="s">
        <v>115</v>
      </c>
      <c r="BR2294" s="26" t="s">
        <v>130</v>
      </c>
      <c r="BS2294" s="108">
        <v>400.51179999999999</v>
      </c>
      <c r="BT2294" s="108">
        <v>400.51179999999999</v>
      </c>
      <c r="BU2294" s="108">
        <v>0</v>
      </c>
      <c r="BV2294" s="108">
        <v>0</v>
      </c>
      <c r="BW2294" s="108">
        <v>0</v>
      </c>
      <c r="BX2294" s="108">
        <v>0</v>
      </c>
      <c r="BY2294" s="108">
        <v>400.51179999999999</v>
      </c>
      <c r="BZ2294" s="108">
        <v>0</v>
      </c>
      <c r="CA2294" s="108">
        <v>0</v>
      </c>
      <c r="CB2294" s="108">
        <v>0</v>
      </c>
      <c r="CC2294" s="108">
        <v>0</v>
      </c>
      <c r="CD2294" s="108">
        <v>0</v>
      </c>
      <c r="CE2294" s="108">
        <v>400.51179999999999</v>
      </c>
      <c r="CF2294" s="26" t="s">
        <v>131</v>
      </c>
      <c r="CG2294" s="26" t="s">
        <v>132</v>
      </c>
      <c r="CH2294" s="26" t="s">
        <v>201</v>
      </c>
      <c r="CI2294" s="108">
        <v>0</v>
      </c>
      <c r="CJ2294" s="108">
        <v>0</v>
      </c>
      <c r="CK2294" s="108">
        <v>0</v>
      </c>
      <c r="CL2294" s="108">
        <v>0</v>
      </c>
      <c r="CM2294" s="108">
        <v>400.51181000000003</v>
      </c>
      <c r="CN2294" s="108">
        <v>0</v>
      </c>
      <c r="CO2294" s="102">
        <v>0</v>
      </c>
      <c r="CP2294" s="26" t="s">
        <v>130</v>
      </c>
      <c r="CQ2294" s="26" t="s">
        <v>115</v>
      </c>
      <c r="CR2294" s="26" t="s">
        <v>130</v>
      </c>
      <c r="CS2294" s="26" t="s">
        <v>115</v>
      </c>
      <c r="CT2294" s="105">
        <v>0</v>
      </c>
      <c r="CU2294" s="105">
        <v>1</v>
      </c>
      <c r="CV2294" s="27" t="s">
        <v>1779</v>
      </c>
    </row>
    <row r="2295" spans="2:100" hidden="1">
      <c r="B2295" s="124">
        <v>2291</v>
      </c>
      <c r="C2295" s="28" t="s">
        <v>6534</v>
      </c>
      <c r="D2295" s="130"/>
      <c r="E2295" s="130"/>
      <c r="F2295" s="28" t="s">
        <v>6535</v>
      </c>
      <c r="G2295" s="28" t="s">
        <v>6520</v>
      </c>
      <c r="H2295" s="28" t="s">
        <v>1817</v>
      </c>
      <c r="I2295" s="28" t="s">
        <v>118</v>
      </c>
      <c r="J2295" s="28" t="s">
        <v>115</v>
      </c>
      <c r="K2295" s="28" t="s">
        <v>115</v>
      </c>
      <c r="L2295" s="28" t="s">
        <v>399</v>
      </c>
      <c r="M2295" s="28" t="s">
        <v>4757</v>
      </c>
      <c r="N2295" s="28" t="s">
        <v>115</v>
      </c>
      <c r="O2295" s="28" t="s">
        <v>115</v>
      </c>
      <c r="P2295" s="112">
        <v>45841</v>
      </c>
      <c r="Q2295" s="28" t="s">
        <v>115</v>
      </c>
      <c r="R2295" s="28" t="s">
        <v>216</v>
      </c>
      <c r="S2295" s="28" t="s">
        <v>192</v>
      </c>
      <c r="T2295" s="28" t="s">
        <v>192</v>
      </c>
      <c r="U2295" s="28" t="s">
        <v>387</v>
      </c>
      <c r="V2295" s="28" t="s">
        <v>1434</v>
      </c>
      <c r="W2295" s="28" t="b">
        <v>0</v>
      </c>
      <c r="X2295" s="28" t="s">
        <v>826</v>
      </c>
      <c r="Y2295" s="133"/>
      <c r="Z2295" s="28" t="s">
        <v>115</v>
      </c>
      <c r="AA2295" s="121" t="s">
        <v>115</v>
      </c>
      <c r="AB2295" s="28">
        <v>60</v>
      </c>
      <c r="AC2295" s="28" t="s">
        <v>115</v>
      </c>
      <c r="AD2295" s="118" t="s">
        <v>115</v>
      </c>
      <c r="AE2295" s="28" t="s">
        <v>115</v>
      </c>
      <c r="AF2295" s="118" t="s">
        <v>115</v>
      </c>
      <c r="AG2295" s="115">
        <v>5.1010400000000002</v>
      </c>
      <c r="AH2295" s="28" t="s">
        <v>3380</v>
      </c>
      <c r="AI2295" s="28">
        <v>5813112</v>
      </c>
      <c r="AJ2295" s="28" t="s">
        <v>6521</v>
      </c>
      <c r="AK2295" s="28" t="s">
        <v>6522</v>
      </c>
      <c r="AL2295" s="28">
        <v>31</v>
      </c>
      <c r="AM2295" s="28">
        <v>93</v>
      </c>
      <c r="AN2295" s="28" t="s">
        <v>6523</v>
      </c>
      <c r="AO2295" s="28" t="b">
        <v>1</v>
      </c>
      <c r="AP2295" s="28" t="s">
        <v>115</v>
      </c>
      <c r="AQ2295" s="28" t="s">
        <v>126</v>
      </c>
      <c r="AR2295" s="28">
        <v>2025</v>
      </c>
      <c r="AS2295" s="28" t="s">
        <v>115</v>
      </c>
      <c r="AT2295" s="28" t="b">
        <v>0</v>
      </c>
      <c r="AU2295" s="28" t="s">
        <v>115</v>
      </c>
      <c r="AV2295" s="28" t="s">
        <v>115</v>
      </c>
      <c r="AW2295" s="28" t="s">
        <v>115</v>
      </c>
      <c r="AX2295" s="28" t="b">
        <v>0</v>
      </c>
      <c r="AY2295" s="28" t="s">
        <v>115</v>
      </c>
      <c r="AZ2295" s="112" t="s">
        <v>115</v>
      </c>
      <c r="BA2295" s="28" t="s">
        <v>115</v>
      </c>
      <c r="BB2295" s="28" t="s">
        <v>115</v>
      </c>
      <c r="BC2295" s="28" t="s">
        <v>115</v>
      </c>
      <c r="BD2295" s="28" t="s">
        <v>115</v>
      </c>
      <c r="BE2295" s="28" t="s">
        <v>115</v>
      </c>
      <c r="BF2295" s="112" t="s">
        <v>115</v>
      </c>
      <c r="BG2295" s="28" t="s">
        <v>127</v>
      </c>
      <c r="BH2295" s="28" t="s">
        <v>115</v>
      </c>
      <c r="BI2295" s="28" t="s">
        <v>154</v>
      </c>
      <c r="BJ2295" s="28">
        <v>1</v>
      </c>
      <c r="BK2295" s="112">
        <v>45884</v>
      </c>
      <c r="BL2295" s="112" t="s">
        <v>115</v>
      </c>
      <c r="BM2295" s="112">
        <v>45887</v>
      </c>
      <c r="BN2295" s="28" t="s">
        <v>115</v>
      </c>
      <c r="BO2295" s="28" t="s">
        <v>115</v>
      </c>
      <c r="BP2295" s="28" t="b">
        <v>1</v>
      </c>
      <c r="BQ2295" s="109" t="s">
        <v>115</v>
      </c>
      <c r="BR2295" s="28" t="s">
        <v>130</v>
      </c>
      <c r="BS2295" s="109">
        <v>148.9374</v>
      </c>
      <c r="BT2295" s="109">
        <v>148.9374</v>
      </c>
      <c r="BU2295" s="109">
        <v>0</v>
      </c>
      <c r="BV2295" s="109">
        <v>0</v>
      </c>
      <c r="BW2295" s="109">
        <v>0</v>
      </c>
      <c r="BX2295" s="109">
        <v>0</v>
      </c>
      <c r="BY2295" s="109">
        <v>138.82579999999999</v>
      </c>
      <c r="BZ2295" s="109">
        <v>10.111499999999999</v>
      </c>
      <c r="CA2295" s="109">
        <v>0</v>
      </c>
      <c r="CB2295" s="109">
        <v>0</v>
      </c>
      <c r="CC2295" s="109">
        <v>0</v>
      </c>
      <c r="CD2295" s="109">
        <v>0</v>
      </c>
      <c r="CE2295" s="109">
        <v>138.82589999999999</v>
      </c>
      <c r="CF2295" s="28" t="s">
        <v>131</v>
      </c>
      <c r="CG2295" s="28" t="s">
        <v>132</v>
      </c>
      <c r="CH2295" s="28" t="s">
        <v>201</v>
      </c>
      <c r="CI2295" s="109">
        <v>0</v>
      </c>
      <c r="CJ2295" s="109">
        <v>0</v>
      </c>
      <c r="CK2295" s="109">
        <v>0</v>
      </c>
      <c r="CL2295" s="109">
        <v>0</v>
      </c>
      <c r="CM2295" s="109">
        <v>138.82584</v>
      </c>
      <c r="CN2295" s="109">
        <v>10.111529999999998</v>
      </c>
      <c r="CO2295" s="103">
        <v>0</v>
      </c>
      <c r="CP2295" s="28" t="s">
        <v>130</v>
      </c>
      <c r="CQ2295" s="28" t="s">
        <v>115</v>
      </c>
      <c r="CR2295" s="28" t="s">
        <v>130</v>
      </c>
      <c r="CS2295" s="28" t="s">
        <v>115</v>
      </c>
      <c r="CT2295" s="106">
        <v>0</v>
      </c>
      <c r="CU2295" s="106">
        <v>1</v>
      </c>
      <c r="CV2295" s="29" t="s">
        <v>1779</v>
      </c>
    </row>
    <row r="2296" spans="2:100" hidden="1">
      <c r="B2296" s="124">
        <v>2292</v>
      </c>
      <c r="C2296" s="28" t="s">
        <v>6536</v>
      </c>
      <c r="D2296" s="130"/>
      <c r="E2296" s="130"/>
      <c r="F2296" s="28" t="s">
        <v>6537</v>
      </c>
      <c r="G2296" s="28" t="s">
        <v>6520</v>
      </c>
      <c r="H2296" s="28" t="s">
        <v>1817</v>
      </c>
      <c r="I2296" s="28" t="s">
        <v>118</v>
      </c>
      <c r="J2296" s="28" t="s">
        <v>115</v>
      </c>
      <c r="K2296" s="28" t="s">
        <v>115</v>
      </c>
      <c r="L2296" s="28" t="s">
        <v>399</v>
      </c>
      <c r="M2296" s="28" t="s">
        <v>4757</v>
      </c>
      <c r="N2296" s="28" t="s">
        <v>115</v>
      </c>
      <c r="O2296" s="28" t="s">
        <v>115</v>
      </c>
      <c r="P2296" s="112">
        <v>45888</v>
      </c>
      <c r="Q2296" s="28" t="s">
        <v>115</v>
      </c>
      <c r="R2296" s="28" t="s">
        <v>216</v>
      </c>
      <c r="S2296" s="28" t="s">
        <v>192</v>
      </c>
      <c r="T2296" s="28" t="s">
        <v>192</v>
      </c>
      <c r="U2296" s="28" t="s">
        <v>387</v>
      </c>
      <c r="V2296" s="28" t="s">
        <v>1434</v>
      </c>
      <c r="W2296" s="28" t="b">
        <v>0</v>
      </c>
      <c r="X2296" s="28" t="s">
        <v>826</v>
      </c>
      <c r="Y2296" s="133"/>
      <c r="Z2296" s="28" t="s">
        <v>115</v>
      </c>
      <c r="AA2296" s="121" t="s">
        <v>115</v>
      </c>
      <c r="AB2296" s="28">
        <v>60</v>
      </c>
      <c r="AC2296" s="28" t="s">
        <v>115</v>
      </c>
      <c r="AD2296" s="118" t="s">
        <v>115</v>
      </c>
      <c r="AE2296" s="28" t="s">
        <v>115</v>
      </c>
      <c r="AF2296" s="118" t="s">
        <v>115</v>
      </c>
      <c r="AG2296" s="115">
        <v>5.1010400000000002</v>
      </c>
      <c r="AH2296" s="28" t="s">
        <v>3380</v>
      </c>
      <c r="AI2296" s="28">
        <v>5813105</v>
      </c>
      <c r="AJ2296" s="28" t="s">
        <v>6521</v>
      </c>
      <c r="AK2296" s="28" t="s">
        <v>6522</v>
      </c>
      <c r="AL2296" s="28">
        <v>31</v>
      </c>
      <c r="AM2296" s="28">
        <v>93</v>
      </c>
      <c r="AN2296" s="28" t="s">
        <v>6523</v>
      </c>
      <c r="AO2296" s="28" t="b">
        <v>1</v>
      </c>
      <c r="AP2296" s="28" t="s">
        <v>115</v>
      </c>
      <c r="AQ2296" s="28" t="s">
        <v>126</v>
      </c>
      <c r="AR2296" s="28">
        <v>2025</v>
      </c>
      <c r="AS2296" s="28" t="s">
        <v>115</v>
      </c>
      <c r="AT2296" s="28" t="b">
        <v>0</v>
      </c>
      <c r="AU2296" s="28" t="s">
        <v>115</v>
      </c>
      <c r="AV2296" s="28" t="s">
        <v>115</v>
      </c>
      <c r="AW2296" s="28" t="s">
        <v>115</v>
      </c>
      <c r="AX2296" s="28" t="b">
        <v>0</v>
      </c>
      <c r="AY2296" s="28" t="s">
        <v>115</v>
      </c>
      <c r="AZ2296" s="112" t="s">
        <v>115</v>
      </c>
      <c r="BA2296" s="28" t="s">
        <v>115</v>
      </c>
      <c r="BB2296" s="28" t="s">
        <v>115</v>
      </c>
      <c r="BC2296" s="28" t="s">
        <v>115</v>
      </c>
      <c r="BD2296" s="28" t="s">
        <v>115</v>
      </c>
      <c r="BE2296" s="28" t="s">
        <v>115</v>
      </c>
      <c r="BF2296" s="112" t="s">
        <v>115</v>
      </c>
      <c r="BG2296" s="28" t="s">
        <v>127</v>
      </c>
      <c r="BH2296" s="28" t="s">
        <v>115</v>
      </c>
      <c r="BI2296" s="28" t="s">
        <v>154</v>
      </c>
      <c r="BJ2296" s="28">
        <v>1</v>
      </c>
      <c r="BK2296" s="112">
        <v>45880</v>
      </c>
      <c r="BL2296" s="112" t="s">
        <v>115</v>
      </c>
      <c r="BM2296" s="112">
        <v>45888</v>
      </c>
      <c r="BN2296" s="28" t="s">
        <v>115</v>
      </c>
      <c r="BO2296" s="28" t="s">
        <v>115</v>
      </c>
      <c r="BP2296" s="28" t="b">
        <v>0</v>
      </c>
      <c r="BQ2296" s="109" t="s">
        <v>115</v>
      </c>
      <c r="BR2296" s="28" t="s">
        <v>130</v>
      </c>
      <c r="BS2296" s="109">
        <v>89.137799999999999</v>
      </c>
      <c r="BT2296" s="109">
        <v>89.137799999999999</v>
      </c>
      <c r="BU2296" s="109">
        <v>0</v>
      </c>
      <c r="BV2296" s="109">
        <v>0</v>
      </c>
      <c r="BW2296" s="109">
        <v>0</v>
      </c>
      <c r="BX2296" s="109">
        <v>0</v>
      </c>
      <c r="BY2296" s="109">
        <v>95.708299999999994</v>
      </c>
      <c r="BZ2296" s="109">
        <v>-6.5704000000000002</v>
      </c>
      <c r="CA2296" s="109">
        <v>0</v>
      </c>
      <c r="CB2296" s="109">
        <v>0</v>
      </c>
      <c r="CC2296" s="109">
        <v>0</v>
      </c>
      <c r="CD2296" s="109">
        <v>0</v>
      </c>
      <c r="CE2296" s="109">
        <v>95.708200000000005</v>
      </c>
      <c r="CF2296" s="28" t="s">
        <v>131</v>
      </c>
      <c r="CG2296" s="28" t="s">
        <v>132</v>
      </c>
      <c r="CH2296" s="28" t="s">
        <v>201</v>
      </c>
      <c r="CI2296" s="109">
        <v>0</v>
      </c>
      <c r="CJ2296" s="109">
        <v>0</v>
      </c>
      <c r="CK2296" s="109">
        <v>0</v>
      </c>
      <c r="CL2296" s="109">
        <v>0</v>
      </c>
      <c r="CM2296" s="109">
        <v>95.708259999999996</v>
      </c>
      <c r="CN2296" s="109">
        <v>-6.5704200000000004</v>
      </c>
      <c r="CO2296" s="103">
        <v>0</v>
      </c>
      <c r="CP2296" s="28" t="s">
        <v>130</v>
      </c>
      <c r="CQ2296" s="28" t="s">
        <v>115</v>
      </c>
      <c r="CR2296" s="28" t="s">
        <v>130</v>
      </c>
      <c r="CS2296" s="28" t="s">
        <v>115</v>
      </c>
      <c r="CT2296" s="106">
        <v>0</v>
      </c>
      <c r="CU2296" s="106">
        <v>1</v>
      </c>
      <c r="CV2296" s="29" t="s">
        <v>1779</v>
      </c>
    </row>
    <row r="2297" spans="2:100" hidden="1">
      <c r="B2297" s="124">
        <v>2293</v>
      </c>
      <c r="C2297" s="28" t="s">
        <v>6538</v>
      </c>
      <c r="D2297" s="130"/>
      <c r="E2297" s="130"/>
      <c r="F2297" s="28" t="s">
        <v>6539</v>
      </c>
      <c r="G2297" s="28" t="s">
        <v>6520</v>
      </c>
      <c r="H2297" s="28" t="s">
        <v>1817</v>
      </c>
      <c r="I2297" s="28" t="s">
        <v>118</v>
      </c>
      <c r="J2297" s="28" t="s">
        <v>115</v>
      </c>
      <c r="K2297" s="28" t="s">
        <v>115</v>
      </c>
      <c r="L2297" s="28" t="s">
        <v>399</v>
      </c>
      <c r="M2297" s="28" t="s">
        <v>4757</v>
      </c>
      <c r="N2297" s="28" t="s">
        <v>115</v>
      </c>
      <c r="O2297" s="28" t="s">
        <v>115</v>
      </c>
      <c r="P2297" s="112">
        <v>45950</v>
      </c>
      <c r="Q2297" s="28" t="s">
        <v>115</v>
      </c>
      <c r="R2297" s="28" t="s">
        <v>216</v>
      </c>
      <c r="S2297" s="28" t="s">
        <v>192</v>
      </c>
      <c r="T2297" s="28" t="s">
        <v>192</v>
      </c>
      <c r="U2297" s="28" t="s">
        <v>387</v>
      </c>
      <c r="V2297" s="28" t="s">
        <v>1434</v>
      </c>
      <c r="W2297" s="28" t="b">
        <v>0</v>
      </c>
      <c r="X2297" s="28" t="s">
        <v>785</v>
      </c>
      <c r="Y2297" s="133"/>
      <c r="Z2297" s="28" t="s">
        <v>115</v>
      </c>
      <c r="AA2297" s="121" t="s">
        <v>115</v>
      </c>
      <c r="AB2297" s="28">
        <v>60</v>
      </c>
      <c r="AC2297" s="28" t="s">
        <v>115</v>
      </c>
      <c r="AD2297" s="118" t="s">
        <v>115</v>
      </c>
      <c r="AE2297" s="28" t="s">
        <v>115</v>
      </c>
      <c r="AF2297" s="118" t="s">
        <v>115</v>
      </c>
      <c r="AG2297" s="115">
        <v>5.1010400000000002</v>
      </c>
      <c r="AH2297" s="28" t="s">
        <v>3380</v>
      </c>
      <c r="AI2297" s="28">
        <v>5813121</v>
      </c>
      <c r="AJ2297" s="28" t="s">
        <v>6521</v>
      </c>
      <c r="AK2297" s="28" t="s">
        <v>6522</v>
      </c>
      <c r="AL2297" s="28">
        <v>31</v>
      </c>
      <c r="AM2297" s="28">
        <v>93</v>
      </c>
      <c r="AN2297" s="28" t="s">
        <v>6523</v>
      </c>
      <c r="AO2297" s="28" t="b">
        <v>1</v>
      </c>
      <c r="AP2297" s="28" t="s">
        <v>115</v>
      </c>
      <c r="AQ2297" s="28" t="s">
        <v>126</v>
      </c>
      <c r="AR2297" s="28">
        <v>2025</v>
      </c>
      <c r="AS2297" s="28" t="s">
        <v>115</v>
      </c>
      <c r="AT2297" s="28" t="b">
        <v>0</v>
      </c>
      <c r="AU2297" s="28" t="s">
        <v>115</v>
      </c>
      <c r="AV2297" s="28" t="s">
        <v>115</v>
      </c>
      <c r="AW2297" s="28" t="s">
        <v>115</v>
      </c>
      <c r="AX2297" s="28" t="b">
        <v>0</v>
      </c>
      <c r="AY2297" s="28" t="s">
        <v>115</v>
      </c>
      <c r="AZ2297" s="112" t="s">
        <v>115</v>
      </c>
      <c r="BA2297" s="28" t="s">
        <v>115</v>
      </c>
      <c r="BB2297" s="28" t="s">
        <v>115</v>
      </c>
      <c r="BC2297" s="28" t="s">
        <v>115</v>
      </c>
      <c r="BD2297" s="28" t="s">
        <v>115</v>
      </c>
      <c r="BE2297" s="28" t="s">
        <v>115</v>
      </c>
      <c r="BF2297" s="112" t="s">
        <v>115</v>
      </c>
      <c r="BG2297" s="28" t="s">
        <v>127</v>
      </c>
      <c r="BH2297" s="28" t="s">
        <v>115</v>
      </c>
      <c r="BI2297" s="28" t="s">
        <v>154</v>
      </c>
      <c r="BJ2297" s="28">
        <v>1</v>
      </c>
      <c r="BK2297" s="112">
        <v>45876</v>
      </c>
      <c r="BL2297" s="112" t="s">
        <v>115</v>
      </c>
      <c r="BM2297" s="112">
        <v>45889</v>
      </c>
      <c r="BN2297" s="28" t="s">
        <v>115</v>
      </c>
      <c r="BO2297" s="28" t="s">
        <v>115</v>
      </c>
      <c r="BP2297" s="28" t="b">
        <v>1</v>
      </c>
      <c r="BQ2297" s="109" t="s">
        <v>115</v>
      </c>
      <c r="BR2297" s="28" t="s">
        <v>130</v>
      </c>
      <c r="BS2297" s="109">
        <v>91.7761</v>
      </c>
      <c r="BT2297" s="109">
        <v>91.7761</v>
      </c>
      <c r="BU2297" s="109">
        <v>0</v>
      </c>
      <c r="BV2297" s="109">
        <v>0</v>
      </c>
      <c r="BW2297" s="109">
        <v>0</v>
      </c>
      <c r="BX2297" s="109">
        <v>0</v>
      </c>
      <c r="BY2297" s="109">
        <v>81.7761</v>
      </c>
      <c r="BZ2297" s="109">
        <v>10</v>
      </c>
      <c r="CA2297" s="109">
        <v>0</v>
      </c>
      <c r="CB2297" s="109">
        <v>0</v>
      </c>
      <c r="CC2297" s="109">
        <v>0</v>
      </c>
      <c r="CD2297" s="109">
        <v>0</v>
      </c>
      <c r="CE2297" s="109">
        <v>81.7761</v>
      </c>
      <c r="CF2297" s="28" t="s">
        <v>131</v>
      </c>
      <c r="CG2297" s="28" t="s">
        <v>132</v>
      </c>
      <c r="CH2297" s="28" t="s">
        <v>201</v>
      </c>
      <c r="CI2297" s="109">
        <v>0</v>
      </c>
      <c r="CJ2297" s="109">
        <v>0</v>
      </c>
      <c r="CK2297" s="109">
        <v>0</v>
      </c>
      <c r="CL2297" s="109">
        <v>0</v>
      </c>
      <c r="CM2297" s="109">
        <v>81.776089999999996</v>
      </c>
      <c r="CN2297" s="109">
        <v>10</v>
      </c>
      <c r="CO2297" s="103">
        <v>0</v>
      </c>
      <c r="CP2297" s="28" t="s">
        <v>130</v>
      </c>
      <c r="CQ2297" s="28" t="s">
        <v>115</v>
      </c>
      <c r="CR2297" s="28" t="s">
        <v>130</v>
      </c>
      <c r="CS2297" s="28" t="s">
        <v>115</v>
      </c>
      <c r="CT2297" s="106">
        <v>0</v>
      </c>
      <c r="CU2297" s="106">
        <v>1</v>
      </c>
      <c r="CV2297" s="29" t="s">
        <v>1779</v>
      </c>
    </row>
    <row r="2298" spans="2:100" hidden="1">
      <c r="B2298" s="124">
        <v>2294</v>
      </c>
      <c r="C2298" s="28" t="s">
        <v>6540</v>
      </c>
      <c r="D2298" s="130"/>
      <c r="E2298" s="130"/>
      <c r="F2298" s="28" t="s">
        <v>5602</v>
      </c>
      <c r="G2298" s="28" t="s">
        <v>6520</v>
      </c>
      <c r="H2298" s="28" t="s">
        <v>1817</v>
      </c>
      <c r="I2298" s="28" t="s">
        <v>118</v>
      </c>
      <c r="J2298" s="28" t="s">
        <v>115</v>
      </c>
      <c r="K2298" s="28" t="s">
        <v>115</v>
      </c>
      <c r="L2298" s="28" t="s">
        <v>399</v>
      </c>
      <c r="M2298" s="28" t="s">
        <v>4757</v>
      </c>
      <c r="N2298" s="28" t="s">
        <v>115</v>
      </c>
      <c r="O2298" s="28" t="s">
        <v>115</v>
      </c>
      <c r="P2298" s="112">
        <v>46001</v>
      </c>
      <c r="Q2298" s="28" t="s">
        <v>115</v>
      </c>
      <c r="R2298" s="28" t="s">
        <v>216</v>
      </c>
      <c r="S2298" s="28" t="s">
        <v>192</v>
      </c>
      <c r="T2298" s="28" t="s">
        <v>192</v>
      </c>
      <c r="U2298" s="28" t="s">
        <v>387</v>
      </c>
      <c r="V2298" s="28" t="s">
        <v>1434</v>
      </c>
      <c r="W2298" s="28" t="b">
        <v>0</v>
      </c>
      <c r="X2298" s="28" t="s">
        <v>826</v>
      </c>
      <c r="Y2298" s="133"/>
      <c r="Z2298" s="28" t="s">
        <v>115</v>
      </c>
      <c r="AA2298" s="121" t="s">
        <v>115</v>
      </c>
      <c r="AB2298" s="28">
        <v>60</v>
      </c>
      <c r="AC2298" s="28" t="s">
        <v>115</v>
      </c>
      <c r="AD2298" s="118" t="s">
        <v>115</v>
      </c>
      <c r="AE2298" s="28" t="s">
        <v>115</v>
      </c>
      <c r="AF2298" s="118" t="s">
        <v>115</v>
      </c>
      <c r="AG2298" s="115">
        <v>5.1010400000000002</v>
      </c>
      <c r="AH2298" s="28" t="s">
        <v>3380</v>
      </c>
      <c r="AI2298" s="28">
        <v>5813118</v>
      </c>
      <c r="AJ2298" s="28" t="s">
        <v>6521</v>
      </c>
      <c r="AK2298" s="28" t="s">
        <v>6522</v>
      </c>
      <c r="AL2298" s="28">
        <v>31</v>
      </c>
      <c r="AM2298" s="28">
        <v>93</v>
      </c>
      <c r="AN2298" s="28" t="s">
        <v>6523</v>
      </c>
      <c r="AO2298" s="28" t="b">
        <v>1</v>
      </c>
      <c r="AP2298" s="28" t="s">
        <v>115</v>
      </c>
      <c r="AQ2298" s="28" t="s">
        <v>126</v>
      </c>
      <c r="AR2298" s="28">
        <v>2025</v>
      </c>
      <c r="AS2298" s="28" t="s">
        <v>115</v>
      </c>
      <c r="AT2298" s="28" t="b">
        <v>0</v>
      </c>
      <c r="AU2298" s="28" t="s">
        <v>115</v>
      </c>
      <c r="AV2298" s="28" t="s">
        <v>115</v>
      </c>
      <c r="AW2298" s="28" t="s">
        <v>115</v>
      </c>
      <c r="AX2298" s="28" t="b">
        <v>0</v>
      </c>
      <c r="AY2298" s="28" t="s">
        <v>115</v>
      </c>
      <c r="AZ2298" s="112" t="s">
        <v>115</v>
      </c>
      <c r="BA2298" s="28" t="s">
        <v>115</v>
      </c>
      <c r="BB2298" s="28" t="s">
        <v>115</v>
      </c>
      <c r="BC2298" s="28" t="s">
        <v>115</v>
      </c>
      <c r="BD2298" s="28" t="s">
        <v>115</v>
      </c>
      <c r="BE2298" s="28" t="s">
        <v>115</v>
      </c>
      <c r="BF2298" s="112" t="s">
        <v>115</v>
      </c>
      <c r="BG2298" s="28" t="s">
        <v>127</v>
      </c>
      <c r="BH2298" s="28" t="s">
        <v>115</v>
      </c>
      <c r="BI2298" s="28" t="s">
        <v>154</v>
      </c>
      <c r="BJ2298" s="28">
        <v>1</v>
      </c>
      <c r="BK2298" s="112">
        <v>45910</v>
      </c>
      <c r="BL2298" s="112" t="s">
        <v>115</v>
      </c>
      <c r="BM2298" s="112">
        <v>45913</v>
      </c>
      <c r="BN2298" s="28" t="s">
        <v>115</v>
      </c>
      <c r="BO2298" s="28" t="s">
        <v>115</v>
      </c>
      <c r="BP2298" s="28" t="b">
        <v>0</v>
      </c>
      <c r="BQ2298" s="109" t="s">
        <v>115</v>
      </c>
      <c r="BR2298" s="28" t="s">
        <v>130</v>
      </c>
      <c r="BS2298" s="109">
        <v>106.3105</v>
      </c>
      <c r="BT2298" s="109">
        <v>106.3105</v>
      </c>
      <c r="BU2298" s="109">
        <v>0</v>
      </c>
      <c r="BV2298" s="109">
        <v>0</v>
      </c>
      <c r="BW2298" s="109">
        <v>0</v>
      </c>
      <c r="BX2298" s="109">
        <v>0</v>
      </c>
      <c r="BY2298" s="109">
        <v>106.3105</v>
      </c>
      <c r="BZ2298" s="109">
        <v>0</v>
      </c>
      <c r="CA2298" s="109">
        <v>0</v>
      </c>
      <c r="CB2298" s="109">
        <v>0</v>
      </c>
      <c r="CC2298" s="109">
        <v>0</v>
      </c>
      <c r="CD2298" s="109">
        <v>0</v>
      </c>
      <c r="CE2298" s="109">
        <v>106.3105</v>
      </c>
      <c r="CF2298" s="28" t="s">
        <v>131</v>
      </c>
      <c r="CG2298" s="28" t="s">
        <v>132</v>
      </c>
      <c r="CH2298" s="28" t="s">
        <v>201</v>
      </c>
      <c r="CI2298" s="109">
        <v>0</v>
      </c>
      <c r="CJ2298" s="109">
        <v>0</v>
      </c>
      <c r="CK2298" s="109">
        <v>0</v>
      </c>
      <c r="CL2298" s="109">
        <v>0</v>
      </c>
      <c r="CM2298" s="109">
        <v>106.31053</v>
      </c>
      <c r="CN2298" s="109">
        <v>0</v>
      </c>
      <c r="CO2298" s="103">
        <v>0</v>
      </c>
      <c r="CP2298" s="28" t="s">
        <v>130</v>
      </c>
      <c r="CQ2298" s="28" t="s">
        <v>115</v>
      </c>
      <c r="CR2298" s="28" t="s">
        <v>130</v>
      </c>
      <c r="CS2298" s="28" t="s">
        <v>115</v>
      </c>
      <c r="CT2298" s="106">
        <v>0</v>
      </c>
      <c r="CU2298" s="106">
        <v>1</v>
      </c>
      <c r="CV2298" s="29" t="s">
        <v>1779</v>
      </c>
    </row>
    <row r="2299" spans="2:100" hidden="1">
      <c r="B2299" s="124">
        <v>2295</v>
      </c>
      <c r="C2299" s="28" t="s">
        <v>6541</v>
      </c>
      <c r="D2299" s="130"/>
      <c r="E2299" s="130"/>
      <c r="F2299" s="28" t="s">
        <v>2170</v>
      </c>
      <c r="G2299" s="28" t="s">
        <v>6520</v>
      </c>
      <c r="H2299" s="28" t="s">
        <v>1817</v>
      </c>
      <c r="I2299" s="28" t="s">
        <v>118</v>
      </c>
      <c r="J2299" s="28" t="s">
        <v>115</v>
      </c>
      <c r="K2299" s="28" t="s">
        <v>115</v>
      </c>
      <c r="L2299" s="28" t="s">
        <v>399</v>
      </c>
      <c r="M2299" s="28" t="s">
        <v>4757</v>
      </c>
      <c r="N2299" s="28" t="s">
        <v>115</v>
      </c>
      <c r="O2299" s="28" t="s">
        <v>115</v>
      </c>
      <c r="P2299" s="112">
        <v>45902</v>
      </c>
      <c r="Q2299" s="28" t="s">
        <v>115</v>
      </c>
      <c r="R2299" s="28" t="s">
        <v>216</v>
      </c>
      <c r="S2299" s="28" t="s">
        <v>192</v>
      </c>
      <c r="T2299" s="28" t="s">
        <v>192</v>
      </c>
      <c r="U2299" s="28" t="s">
        <v>248</v>
      </c>
      <c r="V2299" s="28" t="s">
        <v>1434</v>
      </c>
      <c r="W2299" s="28" t="b">
        <v>0</v>
      </c>
      <c r="X2299" s="28" t="s">
        <v>1794</v>
      </c>
      <c r="Y2299" s="133"/>
      <c r="Z2299" s="28" t="s">
        <v>115</v>
      </c>
      <c r="AA2299" s="121" t="s">
        <v>115</v>
      </c>
      <c r="AB2299" s="28">
        <v>60</v>
      </c>
      <c r="AC2299" s="28" t="s">
        <v>115</v>
      </c>
      <c r="AD2299" s="118" t="s">
        <v>115</v>
      </c>
      <c r="AE2299" s="28" t="s">
        <v>115</v>
      </c>
      <c r="AF2299" s="118" t="s">
        <v>115</v>
      </c>
      <c r="AG2299" s="115">
        <v>5.1010400000000002</v>
      </c>
      <c r="AH2299" s="28" t="s">
        <v>3380</v>
      </c>
      <c r="AI2299" s="28">
        <v>5812670</v>
      </c>
      <c r="AJ2299" s="28" t="s">
        <v>6521</v>
      </c>
      <c r="AK2299" s="28" t="s">
        <v>6522</v>
      </c>
      <c r="AL2299" s="28">
        <v>31</v>
      </c>
      <c r="AM2299" s="28">
        <v>93</v>
      </c>
      <c r="AN2299" s="28" t="s">
        <v>6523</v>
      </c>
      <c r="AO2299" s="28" t="b">
        <v>1</v>
      </c>
      <c r="AP2299" s="28" t="s">
        <v>115</v>
      </c>
      <c r="AQ2299" s="28" t="s">
        <v>126</v>
      </c>
      <c r="AR2299" s="28">
        <v>2024</v>
      </c>
      <c r="AS2299" s="28" t="s">
        <v>115</v>
      </c>
      <c r="AT2299" s="28" t="b">
        <v>0</v>
      </c>
      <c r="AU2299" s="28" t="s">
        <v>115</v>
      </c>
      <c r="AV2299" s="28" t="s">
        <v>115</v>
      </c>
      <c r="AW2299" s="28" t="s">
        <v>115</v>
      </c>
      <c r="AX2299" s="28" t="b">
        <v>0</v>
      </c>
      <c r="AY2299" s="28" t="s">
        <v>115</v>
      </c>
      <c r="AZ2299" s="112" t="s">
        <v>115</v>
      </c>
      <c r="BA2299" s="28" t="s">
        <v>115</v>
      </c>
      <c r="BB2299" s="28" t="s">
        <v>115</v>
      </c>
      <c r="BC2299" s="28" t="s">
        <v>115</v>
      </c>
      <c r="BD2299" s="28" t="s">
        <v>115</v>
      </c>
      <c r="BE2299" s="28" t="s">
        <v>115</v>
      </c>
      <c r="BF2299" s="112" t="s">
        <v>115</v>
      </c>
      <c r="BG2299" s="28" t="s">
        <v>127</v>
      </c>
      <c r="BH2299" s="28" t="s">
        <v>115</v>
      </c>
      <c r="BI2299" s="28" t="s">
        <v>154</v>
      </c>
      <c r="BJ2299" s="28">
        <v>1</v>
      </c>
      <c r="BK2299" s="112">
        <v>45915</v>
      </c>
      <c r="BL2299" s="112" t="s">
        <v>115</v>
      </c>
      <c r="BM2299" s="112">
        <v>45918</v>
      </c>
      <c r="BN2299" s="28" t="s">
        <v>115</v>
      </c>
      <c r="BO2299" s="28" t="s">
        <v>115</v>
      </c>
      <c r="BP2299" s="28" t="b">
        <v>0</v>
      </c>
      <c r="BQ2299" s="109" t="s">
        <v>115</v>
      </c>
      <c r="BR2299" s="28" t="s">
        <v>130</v>
      </c>
      <c r="BS2299" s="109">
        <v>270.2885</v>
      </c>
      <c r="BT2299" s="109">
        <v>25000</v>
      </c>
      <c r="BU2299" s="109">
        <v>0</v>
      </c>
      <c r="BV2299" s="109">
        <v>0</v>
      </c>
      <c r="BW2299" s="109">
        <v>0</v>
      </c>
      <c r="BX2299" s="109">
        <v>0</v>
      </c>
      <c r="BY2299" s="109">
        <v>270.2885</v>
      </c>
      <c r="BZ2299" s="109">
        <v>0</v>
      </c>
      <c r="CA2299" s="109">
        <v>5000</v>
      </c>
      <c r="CB2299" s="109">
        <v>5000</v>
      </c>
      <c r="CC2299" s="109">
        <v>5000</v>
      </c>
      <c r="CD2299" s="109">
        <v>5000</v>
      </c>
      <c r="CE2299" s="109">
        <v>270.2885</v>
      </c>
      <c r="CF2299" s="28" t="s">
        <v>131</v>
      </c>
      <c r="CG2299" s="28" t="s">
        <v>132</v>
      </c>
      <c r="CH2299" s="28" t="s">
        <v>201</v>
      </c>
      <c r="CI2299" s="109">
        <v>0</v>
      </c>
      <c r="CJ2299" s="109">
        <v>0</v>
      </c>
      <c r="CK2299" s="109">
        <v>0</v>
      </c>
      <c r="CL2299" s="109">
        <v>0</v>
      </c>
      <c r="CM2299" s="109">
        <v>270.2885</v>
      </c>
      <c r="CN2299" s="109">
        <v>0</v>
      </c>
      <c r="CO2299" s="103">
        <v>0</v>
      </c>
      <c r="CP2299" s="28" t="s">
        <v>130</v>
      </c>
      <c r="CQ2299" s="28" t="s">
        <v>115</v>
      </c>
      <c r="CR2299" s="28" t="s">
        <v>130</v>
      </c>
      <c r="CS2299" s="28" t="s">
        <v>115</v>
      </c>
      <c r="CT2299" s="106">
        <v>0</v>
      </c>
      <c r="CU2299" s="106">
        <v>1</v>
      </c>
      <c r="CV2299" s="29" t="s">
        <v>1779</v>
      </c>
    </row>
    <row r="2300" spans="2:100" hidden="1">
      <c r="B2300" s="124">
        <v>2296</v>
      </c>
      <c r="C2300" s="28" t="s">
        <v>6542</v>
      </c>
      <c r="D2300" s="130"/>
      <c r="E2300" s="130"/>
      <c r="F2300" s="28" t="s">
        <v>6543</v>
      </c>
      <c r="G2300" s="28" t="s">
        <v>6520</v>
      </c>
      <c r="H2300" s="28" t="s">
        <v>1817</v>
      </c>
      <c r="I2300" s="28" t="s">
        <v>118</v>
      </c>
      <c r="J2300" s="28" t="s">
        <v>115</v>
      </c>
      <c r="K2300" s="28" t="s">
        <v>115</v>
      </c>
      <c r="L2300" s="28" t="s">
        <v>399</v>
      </c>
      <c r="M2300" s="28" t="s">
        <v>4757</v>
      </c>
      <c r="N2300" s="28" t="s">
        <v>115</v>
      </c>
      <c r="O2300" s="28" t="s">
        <v>115</v>
      </c>
      <c r="P2300" s="112">
        <v>45863</v>
      </c>
      <c r="Q2300" s="28" t="s">
        <v>115</v>
      </c>
      <c r="R2300" s="28" t="s">
        <v>216</v>
      </c>
      <c r="S2300" s="28" t="s">
        <v>192</v>
      </c>
      <c r="T2300" s="28" t="s">
        <v>192</v>
      </c>
      <c r="U2300" s="28" t="s">
        <v>248</v>
      </c>
      <c r="V2300" s="28" t="s">
        <v>1434</v>
      </c>
      <c r="W2300" s="28" t="b">
        <v>0</v>
      </c>
      <c r="X2300" s="28" t="s">
        <v>826</v>
      </c>
      <c r="Y2300" s="133"/>
      <c r="Z2300" s="28" t="s">
        <v>115</v>
      </c>
      <c r="AA2300" s="121" t="s">
        <v>115</v>
      </c>
      <c r="AB2300" s="28">
        <v>60</v>
      </c>
      <c r="AC2300" s="28" t="s">
        <v>115</v>
      </c>
      <c r="AD2300" s="118" t="s">
        <v>115</v>
      </c>
      <c r="AE2300" s="28" t="s">
        <v>115</v>
      </c>
      <c r="AF2300" s="118" t="s">
        <v>115</v>
      </c>
      <c r="AG2300" s="115">
        <v>5.1010400000000002</v>
      </c>
      <c r="AH2300" s="28" t="s">
        <v>3380</v>
      </c>
      <c r="AI2300" s="28">
        <v>5813110</v>
      </c>
      <c r="AJ2300" s="28" t="s">
        <v>6521</v>
      </c>
      <c r="AK2300" s="28" t="s">
        <v>6522</v>
      </c>
      <c r="AL2300" s="28">
        <v>31</v>
      </c>
      <c r="AM2300" s="28">
        <v>93</v>
      </c>
      <c r="AN2300" s="28" t="s">
        <v>6523</v>
      </c>
      <c r="AO2300" s="28" t="b">
        <v>1</v>
      </c>
      <c r="AP2300" s="28" t="s">
        <v>115</v>
      </c>
      <c r="AQ2300" s="28" t="s">
        <v>126</v>
      </c>
      <c r="AR2300" s="28">
        <v>2025</v>
      </c>
      <c r="AS2300" s="28" t="s">
        <v>115</v>
      </c>
      <c r="AT2300" s="28" t="b">
        <v>0</v>
      </c>
      <c r="AU2300" s="28" t="s">
        <v>115</v>
      </c>
      <c r="AV2300" s="28" t="s">
        <v>115</v>
      </c>
      <c r="AW2300" s="28" t="s">
        <v>115</v>
      </c>
      <c r="AX2300" s="28" t="b">
        <v>0</v>
      </c>
      <c r="AY2300" s="28" t="s">
        <v>115</v>
      </c>
      <c r="AZ2300" s="112" t="s">
        <v>115</v>
      </c>
      <c r="BA2300" s="28" t="s">
        <v>115</v>
      </c>
      <c r="BB2300" s="28" t="s">
        <v>115</v>
      </c>
      <c r="BC2300" s="28" t="s">
        <v>115</v>
      </c>
      <c r="BD2300" s="28" t="s">
        <v>115</v>
      </c>
      <c r="BE2300" s="28" t="s">
        <v>115</v>
      </c>
      <c r="BF2300" s="112" t="s">
        <v>115</v>
      </c>
      <c r="BG2300" s="28" t="s">
        <v>127</v>
      </c>
      <c r="BH2300" s="28" t="s">
        <v>115</v>
      </c>
      <c r="BI2300" s="28" t="s">
        <v>154</v>
      </c>
      <c r="BJ2300" s="28">
        <v>1</v>
      </c>
      <c r="BK2300" s="112">
        <v>45915</v>
      </c>
      <c r="BL2300" s="112" t="s">
        <v>115</v>
      </c>
      <c r="BM2300" s="112">
        <v>45918</v>
      </c>
      <c r="BN2300" s="28" t="s">
        <v>115</v>
      </c>
      <c r="BO2300" s="28" t="s">
        <v>115</v>
      </c>
      <c r="BP2300" s="28" t="b">
        <v>0</v>
      </c>
      <c r="BQ2300" s="109" t="s">
        <v>115</v>
      </c>
      <c r="BR2300" s="28" t="s">
        <v>130</v>
      </c>
      <c r="BS2300" s="109">
        <v>100.1116</v>
      </c>
      <c r="BT2300" s="109">
        <v>100.1116</v>
      </c>
      <c r="BU2300" s="109">
        <v>0</v>
      </c>
      <c r="BV2300" s="109">
        <v>0</v>
      </c>
      <c r="BW2300" s="109">
        <v>0</v>
      </c>
      <c r="BX2300" s="109">
        <v>0</v>
      </c>
      <c r="BY2300" s="109">
        <v>90.111599999999996</v>
      </c>
      <c r="BZ2300" s="109">
        <v>10</v>
      </c>
      <c r="CA2300" s="109">
        <v>0</v>
      </c>
      <c r="CB2300" s="109">
        <v>0</v>
      </c>
      <c r="CC2300" s="109">
        <v>0</v>
      </c>
      <c r="CD2300" s="109">
        <v>0</v>
      </c>
      <c r="CE2300" s="109">
        <v>90.111599999999996</v>
      </c>
      <c r="CF2300" s="28" t="s">
        <v>131</v>
      </c>
      <c r="CG2300" s="28" t="s">
        <v>132</v>
      </c>
      <c r="CH2300" s="28" t="s">
        <v>201</v>
      </c>
      <c r="CI2300" s="109">
        <v>0</v>
      </c>
      <c r="CJ2300" s="109">
        <v>0</v>
      </c>
      <c r="CK2300" s="109">
        <v>0</v>
      </c>
      <c r="CL2300" s="109">
        <v>0</v>
      </c>
      <c r="CM2300" s="109">
        <v>90.111609999999999</v>
      </c>
      <c r="CN2300" s="109">
        <v>10</v>
      </c>
      <c r="CO2300" s="103">
        <v>0</v>
      </c>
      <c r="CP2300" s="28" t="s">
        <v>130</v>
      </c>
      <c r="CQ2300" s="28" t="s">
        <v>115</v>
      </c>
      <c r="CR2300" s="28" t="s">
        <v>130</v>
      </c>
      <c r="CS2300" s="28" t="s">
        <v>115</v>
      </c>
      <c r="CT2300" s="106">
        <v>0</v>
      </c>
      <c r="CU2300" s="106">
        <v>1</v>
      </c>
      <c r="CV2300" s="29" t="s">
        <v>1779</v>
      </c>
    </row>
    <row r="2301" spans="2:100" hidden="1">
      <c r="B2301" s="124">
        <v>2297</v>
      </c>
      <c r="C2301" s="28" t="s">
        <v>6544</v>
      </c>
      <c r="D2301" s="130"/>
      <c r="E2301" s="130"/>
      <c r="F2301" s="28" t="s">
        <v>6545</v>
      </c>
      <c r="G2301" s="28" t="s">
        <v>6520</v>
      </c>
      <c r="H2301" s="28" t="s">
        <v>1817</v>
      </c>
      <c r="I2301" s="28" t="s">
        <v>118</v>
      </c>
      <c r="J2301" s="28" t="s">
        <v>115</v>
      </c>
      <c r="K2301" s="28" t="s">
        <v>115</v>
      </c>
      <c r="L2301" s="28" t="s">
        <v>399</v>
      </c>
      <c r="M2301" s="28" t="s">
        <v>4757</v>
      </c>
      <c r="N2301" s="28" t="s">
        <v>115</v>
      </c>
      <c r="O2301" s="28" t="s">
        <v>115</v>
      </c>
      <c r="P2301" s="112">
        <v>45959</v>
      </c>
      <c r="Q2301" s="28" t="s">
        <v>115</v>
      </c>
      <c r="R2301" s="28" t="s">
        <v>216</v>
      </c>
      <c r="S2301" s="28" t="s">
        <v>192</v>
      </c>
      <c r="T2301" s="28" t="s">
        <v>192</v>
      </c>
      <c r="U2301" s="28" t="s">
        <v>387</v>
      </c>
      <c r="V2301" s="28" t="s">
        <v>1434</v>
      </c>
      <c r="W2301" s="28" t="b">
        <v>0</v>
      </c>
      <c r="X2301" s="28" t="s">
        <v>785</v>
      </c>
      <c r="Y2301" s="133"/>
      <c r="Z2301" s="28" t="s">
        <v>115</v>
      </c>
      <c r="AA2301" s="121" t="s">
        <v>115</v>
      </c>
      <c r="AB2301" s="28">
        <v>60</v>
      </c>
      <c r="AC2301" s="28" t="s">
        <v>115</v>
      </c>
      <c r="AD2301" s="118" t="s">
        <v>115</v>
      </c>
      <c r="AE2301" s="28" t="s">
        <v>115</v>
      </c>
      <c r="AF2301" s="118" t="s">
        <v>115</v>
      </c>
      <c r="AG2301" s="115">
        <v>5.1010400000000002</v>
      </c>
      <c r="AH2301" s="28" t="s">
        <v>3380</v>
      </c>
      <c r="AI2301" s="28">
        <v>5813102</v>
      </c>
      <c r="AJ2301" s="28" t="s">
        <v>6521</v>
      </c>
      <c r="AK2301" s="28" t="s">
        <v>6522</v>
      </c>
      <c r="AL2301" s="28">
        <v>31</v>
      </c>
      <c r="AM2301" s="28">
        <v>93</v>
      </c>
      <c r="AN2301" s="28" t="s">
        <v>6523</v>
      </c>
      <c r="AO2301" s="28" t="b">
        <v>1</v>
      </c>
      <c r="AP2301" s="28" t="s">
        <v>115</v>
      </c>
      <c r="AQ2301" s="28" t="s">
        <v>126</v>
      </c>
      <c r="AR2301" s="28">
        <v>2025</v>
      </c>
      <c r="AS2301" s="28" t="s">
        <v>115</v>
      </c>
      <c r="AT2301" s="28" t="b">
        <v>0</v>
      </c>
      <c r="AU2301" s="28" t="s">
        <v>115</v>
      </c>
      <c r="AV2301" s="28" t="s">
        <v>115</v>
      </c>
      <c r="AW2301" s="28" t="s">
        <v>115</v>
      </c>
      <c r="AX2301" s="28" t="b">
        <v>0</v>
      </c>
      <c r="AY2301" s="28" t="s">
        <v>115</v>
      </c>
      <c r="AZ2301" s="112" t="s">
        <v>115</v>
      </c>
      <c r="BA2301" s="28" t="s">
        <v>115</v>
      </c>
      <c r="BB2301" s="28" t="s">
        <v>115</v>
      </c>
      <c r="BC2301" s="28" t="s">
        <v>115</v>
      </c>
      <c r="BD2301" s="28" t="s">
        <v>115</v>
      </c>
      <c r="BE2301" s="28" t="s">
        <v>115</v>
      </c>
      <c r="BF2301" s="112" t="s">
        <v>115</v>
      </c>
      <c r="BG2301" s="28" t="s">
        <v>127</v>
      </c>
      <c r="BH2301" s="28" t="s">
        <v>115</v>
      </c>
      <c r="BI2301" s="28" t="s">
        <v>154</v>
      </c>
      <c r="BJ2301" s="28">
        <v>1</v>
      </c>
      <c r="BK2301" s="112">
        <v>45764</v>
      </c>
      <c r="BL2301" s="112" t="s">
        <v>115</v>
      </c>
      <c r="BM2301" s="112">
        <v>45938</v>
      </c>
      <c r="BN2301" s="28" t="s">
        <v>115</v>
      </c>
      <c r="BO2301" s="28" t="s">
        <v>115</v>
      </c>
      <c r="BP2301" s="28" t="b">
        <v>1</v>
      </c>
      <c r="BQ2301" s="109" t="s">
        <v>115</v>
      </c>
      <c r="BR2301" s="28" t="s">
        <v>130</v>
      </c>
      <c r="BS2301" s="109">
        <v>120.8807</v>
      </c>
      <c r="BT2301" s="109">
        <v>120.8807</v>
      </c>
      <c r="BU2301" s="109">
        <v>0</v>
      </c>
      <c r="BV2301" s="109">
        <v>0</v>
      </c>
      <c r="BW2301" s="109">
        <v>0</v>
      </c>
      <c r="BX2301" s="109">
        <v>0</v>
      </c>
      <c r="BY2301" s="109">
        <v>120.8807</v>
      </c>
      <c r="BZ2301" s="109">
        <v>0</v>
      </c>
      <c r="CA2301" s="109">
        <v>0</v>
      </c>
      <c r="CB2301" s="109">
        <v>0</v>
      </c>
      <c r="CC2301" s="109">
        <v>0</v>
      </c>
      <c r="CD2301" s="109">
        <v>0</v>
      </c>
      <c r="CE2301" s="109">
        <v>120.8807</v>
      </c>
      <c r="CF2301" s="28" t="s">
        <v>131</v>
      </c>
      <c r="CG2301" s="28" t="s">
        <v>132</v>
      </c>
      <c r="CH2301" s="28" t="s">
        <v>201</v>
      </c>
      <c r="CI2301" s="109">
        <v>0</v>
      </c>
      <c r="CJ2301" s="109">
        <v>0</v>
      </c>
      <c r="CK2301" s="109">
        <v>0</v>
      </c>
      <c r="CL2301" s="109">
        <v>0</v>
      </c>
      <c r="CM2301" s="109">
        <v>120.88064999999999</v>
      </c>
      <c r="CN2301" s="109">
        <v>0</v>
      </c>
      <c r="CO2301" s="103">
        <v>0</v>
      </c>
      <c r="CP2301" s="28" t="s">
        <v>130</v>
      </c>
      <c r="CQ2301" s="28" t="s">
        <v>115</v>
      </c>
      <c r="CR2301" s="28" t="s">
        <v>130</v>
      </c>
      <c r="CS2301" s="28" t="s">
        <v>115</v>
      </c>
      <c r="CT2301" s="106">
        <v>0</v>
      </c>
      <c r="CU2301" s="106">
        <v>1</v>
      </c>
      <c r="CV2301" s="29" t="s">
        <v>1779</v>
      </c>
    </row>
    <row r="2302" spans="2:100" hidden="1">
      <c r="B2302" s="124">
        <v>2298</v>
      </c>
      <c r="C2302" s="28" t="s">
        <v>6546</v>
      </c>
      <c r="D2302" s="130"/>
      <c r="E2302" s="130"/>
      <c r="F2302" s="28" t="s">
        <v>6547</v>
      </c>
      <c r="G2302" s="28" t="s">
        <v>6520</v>
      </c>
      <c r="H2302" s="28" t="s">
        <v>1817</v>
      </c>
      <c r="I2302" s="28" t="s">
        <v>118</v>
      </c>
      <c r="J2302" s="28" t="s">
        <v>115</v>
      </c>
      <c r="K2302" s="28" t="s">
        <v>115</v>
      </c>
      <c r="L2302" s="28" t="s">
        <v>399</v>
      </c>
      <c r="M2302" s="28" t="s">
        <v>4757</v>
      </c>
      <c r="N2302" s="28" t="s">
        <v>115</v>
      </c>
      <c r="O2302" s="28" t="s">
        <v>115</v>
      </c>
      <c r="P2302" s="112">
        <v>45834</v>
      </c>
      <c r="Q2302" s="28" t="s">
        <v>115</v>
      </c>
      <c r="R2302" s="28" t="s">
        <v>216</v>
      </c>
      <c r="S2302" s="28" t="s">
        <v>192</v>
      </c>
      <c r="T2302" s="28" t="s">
        <v>192</v>
      </c>
      <c r="U2302" s="28" t="s">
        <v>248</v>
      </c>
      <c r="V2302" s="28" t="s">
        <v>1434</v>
      </c>
      <c r="W2302" s="28" t="b">
        <v>0</v>
      </c>
      <c r="X2302" s="28" t="s">
        <v>826</v>
      </c>
      <c r="Y2302" s="133"/>
      <c r="Z2302" s="28" t="s">
        <v>115</v>
      </c>
      <c r="AA2302" s="121" t="s">
        <v>115</v>
      </c>
      <c r="AB2302" s="28">
        <v>60</v>
      </c>
      <c r="AC2302" s="28" t="s">
        <v>115</v>
      </c>
      <c r="AD2302" s="118" t="s">
        <v>115</v>
      </c>
      <c r="AE2302" s="28" t="s">
        <v>115</v>
      </c>
      <c r="AF2302" s="118" t="s">
        <v>115</v>
      </c>
      <c r="AG2302" s="115">
        <v>5.1010400000000002</v>
      </c>
      <c r="AH2302" s="28" t="s">
        <v>3380</v>
      </c>
      <c r="AI2302" s="28">
        <v>5813111</v>
      </c>
      <c r="AJ2302" s="28" t="s">
        <v>6521</v>
      </c>
      <c r="AK2302" s="28" t="s">
        <v>6522</v>
      </c>
      <c r="AL2302" s="28">
        <v>31</v>
      </c>
      <c r="AM2302" s="28">
        <v>93</v>
      </c>
      <c r="AN2302" s="28" t="s">
        <v>6523</v>
      </c>
      <c r="AO2302" s="28" t="b">
        <v>1</v>
      </c>
      <c r="AP2302" s="28" t="s">
        <v>115</v>
      </c>
      <c r="AQ2302" s="28" t="s">
        <v>126</v>
      </c>
      <c r="AR2302" s="28">
        <v>2025</v>
      </c>
      <c r="AS2302" s="28" t="s">
        <v>115</v>
      </c>
      <c r="AT2302" s="28" t="b">
        <v>0</v>
      </c>
      <c r="AU2302" s="28" t="s">
        <v>115</v>
      </c>
      <c r="AV2302" s="28" t="s">
        <v>115</v>
      </c>
      <c r="AW2302" s="28" t="s">
        <v>115</v>
      </c>
      <c r="AX2302" s="28" t="b">
        <v>0</v>
      </c>
      <c r="AY2302" s="28" t="s">
        <v>115</v>
      </c>
      <c r="AZ2302" s="112" t="s">
        <v>115</v>
      </c>
      <c r="BA2302" s="28" t="s">
        <v>115</v>
      </c>
      <c r="BB2302" s="28" t="s">
        <v>115</v>
      </c>
      <c r="BC2302" s="28" t="s">
        <v>115</v>
      </c>
      <c r="BD2302" s="28" t="s">
        <v>115</v>
      </c>
      <c r="BE2302" s="28" t="s">
        <v>115</v>
      </c>
      <c r="BF2302" s="112" t="s">
        <v>115</v>
      </c>
      <c r="BG2302" s="28" t="s">
        <v>127</v>
      </c>
      <c r="BH2302" s="28" t="s">
        <v>115</v>
      </c>
      <c r="BI2302" s="28" t="s">
        <v>154</v>
      </c>
      <c r="BJ2302" s="28">
        <v>1</v>
      </c>
      <c r="BK2302" s="112">
        <v>45937</v>
      </c>
      <c r="BL2302" s="112" t="s">
        <v>115</v>
      </c>
      <c r="BM2302" s="112">
        <v>45950</v>
      </c>
      <c r="BN2302" s="28" t="s">
        <v>115</v>
      </c>
      <c r="BO2302" s="28" t="s">
        <v>115</v>
      </c>
      <c r="BP2302" s="28" t="b">
        <v>0</v>
      </c>
      <c r="BQ2302" s="109" t="s">
        <v>115</v>
      </c>
      <c r="BR2302" s="28" t="s">
        <v>130</v>
      </c>
      <c r="BS2302" s="109">
        <v>132.0565</v>
      </c>
      <c r="BT2302" s="109">
        <v>132.0565</v>
      </c>
      <c r="BU2302" s="109">
        <v>0</v>
      </c>
      <c r="BV2302" s="109">
        <v>0</v>
      </c>
      <c r="BW2302" s="109">
        <v>0</v>
      </c>
      <c r="BX2302" s="109">
        <v>0</v>
      </c>
      <c r="BY2302" s="109">
        <v>122.0565</v>
      </c>
      <c r="BZ2302" s="109">
        <v>10</v>
      </c>
      <c r="CA2302" s="109">
        <v>0</v>
      </c>
      <c r="CB2302" s="109">
        <v>0</v>
      </c>
      <c r="CC2302" s="109">
        <v>0</v>
      </c>
      <c r="CD2302" s="109">
        <v>0</v>
      </c>
      <c r="CE2302" s="109">
        <v>122.0565</v>
      </c>
      <c r="CF2302" s="28" t="s">
        <v>131</v>
      </c>
      <c r="CG2302" s="28" t="s">
        <v>132</v>
      </c>
      <c r="CH2302" s="28" t="s">
        <v>201</v>
      </c>
      <c r="CI2302" s="109">
        <v>0</v>
      </c>
      <c r="CJ2302" s="109">
        <v>0</v>
      </c>
      <c r="CK2302" s="109">
        <v>0</v>
      </c>
      <c r="CL2302" s="109">
        <v>0</v>
      </c>
      <c r="CM2302" s="109">
        <v>122.0565</v>
      </c>
      <c r="CN2302" s="109">
        <v>10</v>
      </c>
      <c r="CO2302" s="103">
        <v>0</v>
      </c>
      <c r="CP2302" s="28" t="s">
        <v>130</v>
      </c>
      <c r="CQ2302" s="28" t="s">
        <v>115</v>
      </c>
      <c r="CR2302" s="28" t="s">
        <v>130</v>
      </c>
      <c r="CS2302" s="28" t="s">
        <v>115</v>
      </c>
      <c r="CT2302" s="106">
        <v>0</v>
      </c>
      <c r="CU2302" s="106">
        <v>1</v>
      </c>
      <c r="CV2302" s="29" t="s">
        <v>1779</v>
      </c>
    </row>
    <row r="2303" spans="2:100" hidden="1">
      <c r="B2303" s="123">
        <v>2299</v>
      </c>
      <c r="C2303" s="26" t="s">
        <v>6548</v>
      </c>
      <c r="D2303" s="129"/>
      <c r="E2303" s="129"/>
      <c r="F2303" s="26" t="s">
        <v>6549</v>
      </c>
      <c r="G2303" s="26" t="s">
        <v>6520</v>
      </c>
      <c r="H2303" s="26" t="s">
        <v>1817</v>
      </c>
      <c r="I2303" s="26" t="s">
        <v>118</v>
      </c>
      <c r="J2303" s="26" t="s">
        <v>115</v>
      </c>
      <c r="K2303" s="26" t="s">
        <v>115</v>
      </c>
      <c r="L2303" s="26" t="s">
        <v>399</v>
      </c>
      <c r="M2303" s="26" t="s">
        <v>4757</v>
      </c>
      <c r="N2303" s="26" t="s">
        <v>115</v>
      </c>
      <c r="O2303" s="26" t="s">
        <v>115</v>
      </c>
      <c r="P2303" s="111">
        <v>45828</v>
      </c>
      <c r="Q2303" s="26" t="s">
        <v>115</v>
      </c>
      <c r="R2303" s="26" t="s">
        <v>216</v>
      </c>
      <c r="S2303" s="26" t="s">
        <v>192</v>
      </c>
      <c r="T2303" s="26" t="s">
        <v>192</v>
      </c>
      <c r="U2303" s="26" t="s">
        <v>387</v>
      </c>
      <c r="V2303" s="26" t="s">
        <v>1434</v>
      </c>
      <c r="W2303" s="26" t="b">
        <v>0</v>
      </c>
      <c r="X2303" s="26" t="s">
        <v>826</v>
      </c>
      <c r="Y2303" s="132"/>
      <c r="Z2303" s="26" t="s">
        <v>115</v>
      </c>
      <c r="AA2303" s="120" t="s">
        <v>115</v>
      </c>
      <c r="AB2303" s="26">
        <v>60</v>
      </c>
      <c r="AC2303" s="26" t="s">
        <v>115</v>
      </c>
      <c r="AD2303" s="117" t="s">
        <v>115</v>
      </c>
      <c r="AE2303" s="26" t="s">
        <v>115</v>
      </c>
      <c r="AF2303" s="117" t="s">
        <v>115</v>
      </c>
      <c r="AG2303" s="114">
        <v>5.1010400000000002</v>
      </c>
      <c r="AH2303" s="26" t="s">
        <v>3380</v>
      </c>
      <c r="AI2303" s="26">
        <v>5813104</v>
      </c>
      <c r="AJ2303" s="26" t="s">
        <v>6521</v>
      </c>
      <c r="AK2303" s="26" t="s">
        <v>6522</v>
      </c>
      <c r="AL2303" s="26">
        <v>31</v>
      </c>
      <c r="AM2303" s="26">
        <v>93</v>
      </c>
      <c r="AN2303" s="26" t="s">
        <v>6523</v>
      </c>
      <c r="AO2303" s="28" t="b">
        <v>1</v>
      </c>
      <c r="AP2303" s="26" t="s">
        <v>115</v>
      </c>
      <c r="AQ2303" s="26" t="s">
        <v>126</v>
      </c>
      <c r="AR2303" s="26">
        <v>2024</v>
      </c>
      <c r="AS2303" s="26" t="s">
        <v>115</v>
      </c>
      <c r="AT2303" s="26" t="b">
        <v>0</v>
      </c>
      <c r="AU2303" s="26" t="s">
        <v>115</v>
      </c>
      <c r="AV2303" s="26" t="s">
        <v>115</v>
      </c>
      <c r="AW2303" s="26" t="s">
        <v>115</v>
      </c>
      <c r="AX2303" s="26" t="b">
        <v>0</v>
      </c>
      <c r="AY2303" s="26" t="s">
        <v>115</v>
      </c>
      <c r="AZ2303" s="111" t="s">
        <v>115</v>
      </c>
      <c r="BA2303" s="26" t="s">
        <v>115</v>
      </c>
      <c r="BB2303" s="26" t="s">
        <v>115</v>
      </c>
      <c r="BC2303" s="26" t="s">
        <v>115</v>
      </c>
      <c r="BD2303" s="26" t="s">
        <v>115</v>
      </c>
      <c r="BE2303" s="26" t="s">
        <v>115</v>
      </c>
      <c r="BF2303" s="111" t="s">
        <v>115</v>
      </c>
      <c r="BG2303" s="26" t="s">
        <v>127</v>
      </c>
      <c r="BH2303" s="26" t="s">
        <v>115</v>
      </c>
      <c r="BI2303" s="26" t="s">
        <v>154</v>
      </c>
      <c r="BJ2303" s="26">
        <v>1</v>
      </c>
      <c r="BK2303" s="111">
        <v>45936</v>
      </c>
      <c r="BL2303" s="111" t="s">
        <v>115</v>
      </c>
      <c r="BM2303" s="111">
        <v>46000</v>
      </c>
      <c r="BN2303" s="26" t="s">
        <v>115</v>
      </c>
      <c r="BO2303" s="26" t="s">
        <v>115</v>
      </c>
      <c r="BP2303" s="26" t="b">
        <v>1</v>
      </c>
      <c r="BQ2303" s="108" t="s">
        <v>115</v>
      </c>
      <c r="BR2303" s="26" t="s">
        <v>130</v>
      </c>
      <c r="BS2303" s="108">
        <v>94.9696</v>
      </c>
      <c r="BT2303" s="108">
        <v>94.9696</v>
      </c>
      <c r="BU2303" s="108">
        <v>0</v>
      </c>
      <c r="BV2303" s="108">
        <v>0</v>
      </c>
      <c r="BW2303" s="108">
        <v>0</v>
      </c>
      <c r="BX2303" s="108">
        <v>2.4722</v>
      </c>
      <c r="BY2303" s="108">
        <v>92.497399999999999</v>
      </c>
      <c r="BZ2303" s="108">
        <v>0</v>
      </c>
      <c r="CA2303" s="108">
        <v>0</v>
      </c>
      <c r="CB2303" s="108">
        <v>0</v>
      </c>
      <c r="CC2303" s="108">
        <v>0</v>
      </c>
      <c r="CD2303" s="108">
        <v>0</v>
      </c>
      <c r="CE2303" s="108">
        <v>94.9696</v>
      </c>
      <c r="CF2303" s="26" t="s">
        <v>131</v>
      </c>
      <c r="CG2303" s="26" t="s">
        <v>132</v>
      </c>
      <c r="CH2303" s="26" t="s">
        <v>201</v>
      </c>
      <c r="CI2303" s="108">
        <v>0</v>
      </c>
      <c r="CJ2303" s="108">
        <v>0</v>
      </c>
      <c r="CK2303" s="108">
        <v>0</v>
      </c>
      <c r="CL2303" s="108">
        <v>0</v>
      </c>
      <c r="CM2303" s="108">
        <v>94.969570000000004</v>
      </c>
      <c r="CN2303" s="108">
        <v>0</v>
      </c>
      <c r="CO2303" s="102">
        <v>0</v>
      </c>
      <c r="CP2303" s="26" t="s">
        <v>130</v>
      </c>
      <c r="CQ2303" s="26" t="s">
        <v>115</v>
      </c>
      <c r="CR2303" s="26" t="s">
        <v>130</v>
      </c>
      <c r="CS2303" s="26" t="s">
        <v>115</v>
      </c>
      <c r="CT2303" s="105">
        <v>0</v>
      </c>
      <c r="CU2303" s="105">
        <v>1</v>
      </c>
      <c r="CV2303" s="27" t="s">
        <v>1779</v>
      </c>
    </row>
    <row r="2304" spans="2:100" hidden="1">
      <c r="B2304" s="124">
        <v>2300</v>
      </c>
      <c r="C2304" s="28" t="s">
        <v>6550</v>
      </c>
      <c r="D2304" s="130"/>
      <c r="E2304" s="130"/>
      <c r="F2304" s="28" t="s">
        <v>4847</v>
      </c>
      <c r="G2304" s="28" t="s">
        <v>6520</v>
      </c>
      <c r="H2304" s="28" t="s">
        <v>1817</v>
      </c>
      <c r="I2304" s="28" t="s">
        <v>118</v>
      </c>
      <c r="J2304" s="28" t="s">
        <v>115</v>
      </c>
      <c r="K2304" s="28" t="s">
        <v>115</v>
      </c>
      <c r="L2304" s="28" t="s">
        <v>399</v>
      </c>
      <c r="M2304" s="28" t="s">
        <v>4757</v>
      </c>
      <c r="N2304" s="28" t="s">
        <v>115</v>
      </c>
      <c r="O2304" s="28" t="s">
        <v>115</v>
      </c>
      <c r="P2304" s="112">
        <v>46119</v>
      </c>
      <c r="Q2304" s="28" t="s">
        <v>115</v>
      </c>
      <c r="R2304" s="28" t="s">
        <v>216</v>
      </c>
      <c r="S2304" s="28" t="s">
        <v>192</v>
      </c>
      <c r="T2304" s="28" t="s">
        <v>192</v>
      </c>
      <c r="U2304" s="28" t="s">
        <v>387</v>
      </c>
      <c r="V2304" s="28" t="s">
        <v>1434</v>
      </c>
      <c r="W2304" s="28" t="b">
        <v>0</v>
      </c>
      <c r="X2304" s="28" t="s">
        <v>826</v>
      </c>
      <c r="Y2304" s="133"/>
      <c r="Z2304" s="28" t="s">
        <v>115</v>
      </c>
      <c r="AA2304" s="121" t="s">
        <v>115</v>
      </c>
      <c r="AB2304" s="28">
        <v>60</v>
      </c>
      <c r="AC2304" s="28" t="s">
        <v>115</v>
      </c>
      <c r="AD2304" s="118" t="s">
        <v>115</v>
      </c>
      <c r="AE2304" s="28" t="s">
        <v>115</v>
      </c>
      <c r="AF2304" s="118" t="s">
        <v>115</v>
      </c>
      <c r="AG2304" s="115">
        <v>5.1010400000000002</v>
      </c>
      <c r="AH2304" s="28" t="s">
        <v>3380</v>
      </c>
      <c r="AI2304" s="28">
        <v>5813109</v>
      </c>
      <c r="AJ2304" s="28" t="s">
        <v>6521</v>
      </c>
      <c r="AK2304" s="28" t="s">
        <v>6522</v>
      </c>
      <c r="AL2304" s="28">
        <v>31</v>
      </c>
      <c r="AM2304" s="28">
        <v>93</v>
      </c>
      <c r="AN2304" s="28" t="s">
        <v>6523</v>
      </c>
      <c r="AO2304" s="28" t="b">
        <v>1</v>
      </c>
      <c r="AP2304" s="28" t="s">
        <v>115</v>
      </c>
      <c r="AQ2304" s="28" t="s">
        <v>126</v>
      </c>
      <c r="AR2304" s="28">
        <v>2025</v>
      </c>
      <c r="AS2304" s="28" t="s">
        <v>115</v>
      </c>
      <c r="AT2304" s="28" t="b">
        <v>0</v>
      </c>
      <c r="AU2304" s="28" t="s">
        <v>115</v>
      </c>
      <c r="AV2304" s="28" t="s">
        <v>115</v>
      </c>
      <c r="AW2304" s="28" t="s">
        <v>115</v>
      </c>
      <c r="AX2304" s="28" t="b">
        <v>0</v>
      </c>
      <c r="AY2304" s="28" t="s">
        <v>115</v>
      </c>
      <c r="AZ2304" s="112" t="s">
        <v>115</v>
      </c>
      <c r="BA2304" s="28" t="s">
        <v>115</v>
      </c>
      <c r="BB2304" s="28" t="s">
        <v>115</v>
      </c>
      <c r="BC2304" s="28" t="s">
        <v>115</v>
      </c>
      <c r="BD2304" s="28" t="s">
        <v>115</v>
      </c>
      <c r="BE2304" s="28" t="s">
        <v>115</v>
      </c>
      <c r="BF2304" s="112" t="s">
        <v>115</v>
      </c>
      <c r="BG2304" s="28" t="s">
        <v>127</v>
      </c>
      <c r="BH2304" s="28" t="s">
        <v>115</v>
      </c>
      <c r="BI2304" s="28" t="s">
        <v>154</v>
      </c>
      <c r="BJ2304" s="28">
        <v>1</v>
      </c>
      <c r="BK2304" s="112">
        <v>45932</v>
      </c>
      <c r="BL2304" s="112" t="s">
        <v>115</v>
      </c>
      <c r="BM2304" s="112">
        <v>46000</v>
      </c>
      <c r="BN2304" s="28" t="s">
        <v>115</v>
      </c>
      <c r="BO2304" s="28" t="s">
        <v>115</v>
      </c>
      <c r="BP2304" s="28" t="b">
        <v>0</v>
      </c>
      <c r="BQ2304" s="109" t="s">
        <v>115</v>
      </c>
      <c r="BR2304" s="28" t="s">
        <v>130</v>
      </c>
      <c r="BS2304" s="109">
        <v>24.79</v>
      </c>
      <c r="BT2304" s="109">
        <v>24.79</v>
      </c>
      <c r="BU2304" s="109">
        <v>0</v>
      </c>
      <c r="BV2304" s="109">
        <v>0</v>
      </c>
      <c r="BW2304" s="109">
        <v>0</v>
      </c>
      <c r="BX2304" s="109">
        <v>0</v>
      </c>
      <c r="BY2304" s="109">
        <v>24.7224</v>
      </c>
      <c r="BZ2304" s="109">
        <v>6.7599999999999993E-2</v>
      </c>
      <c r="CA2304" s="109">
        <v>0</v>
      </c>
      <c r="CB2304" s="109">
        <v>0</v>
      </c>
      <c r="CC2304" s="109">
        <v>0</v>
      </c>
      <c r="CD2304" s="109">
        <v>0</v>
      </c>
      <c r="CE2304" s="109">
        <v>24.7224</v>
      </c>
      <c r="CF2304" s="28" t="s">
        <v>131</v>
      </c>
      <c r="CG2304" s="28" t="s">
        <v>132</v>
      </c>
      <c r="CH2304" s="28" t="s">
        <v>201</v>
      </c>
      <c r="CI2304" s="109">
        <v>0</v>
      </c>
      <c r="CJ2304" s="109">
        <v>0</v>
      </c>
      <c r="CK2304" s="109">
        <v>0</v>
      </c>
      <c r="CL2304" s="109">
        <v>0</v>
      </c>
      <c r="CM2304" s="109">
        <v>24.722369999999998</v>
      </c>
      <c r="CN2304" s="109">
        <v>6.7599999999999993E-2</v>
      </c>
      <c r="CO2304" s="103">
        <v>0</v>
      </c>
      <c r="CP2304" s="28" t="s">
        <v>130</v>
      </c>
      <c r="CQ2304" s="28" t="s">
        <v>115</v>
      </c>
      <c r="CR2304" s="28" t="s">
        <v>130</v>
      </c>
      <c r="CS2304" s="28" t="s">
        <v>115</v>
      </c>
      <c r="CT2304" s="106">
        <v>0</v>
      </c>
      <c r="CU2304" s="106">
        <v>1</v>
      </c>
      <c r="CV2304" s="29" t="s">
        <v>1779</v>
      </c>
    </row>
    <row r="2305" spans="2:100" hidden="1">
      <c r="B2305" s="124">
        <v>2301</v>
      </c>
      <c r="C2305" s="28" t="s">
        <v>6551</v>
      </c>
      <c r="D2305" s="130"/>
      <c r="E2305" s="130"/>
      <c r="F2305" s="28" t="s">
        <v>6552</v>
      </c>
      <c r="G2305" s="28" t="s">
        <v>6520</v>
      </c>
      <c r="H2305" s="28" t="s">
        <v>1817</v>
      </c>
      <c r="I2305" s="28" t="s">
        <v>118</v>
      </c>
      <c r="J2305" s="28" t="s">
        <v>115</v>
      </c>
      <c r="K2305" s="28" t="s">
        <v>115</v>
      </c>
      <c r="L2305" s="28" t="s">
        <v>399</v>
      </c>
      <c r="M2305" s="28" t="s">
        <v>4757</v>
      </c>
      <c r="N2305" s="28" t="s">
        <v>115</v>
      </c>
      <c r="O2305" s="28" t="s">
        <v>115</v>
      </c>
      <c r="P2305" s="112">
        <v>45834</v>
      </c>
      <c r="Q2305" s="28" t="s">
        <v>115</v>
      </c>
      <c r="R2305" s="28" t="s">
        <v>216</v>
      </c>
      <c r="S2305" s="28" t="s">
        <v>192</v>
      </c>
      <c r="T2305" s="28" t="s">
        <v>192</v>
      </c>
      <c r="U2305" s="28" t="s">
        <v>248</v>
      </c>
      <c r="V2305" s="28" t="s">
        <v>1434</v>
      </c>
      <c r="W2305" s="28" t="b">
        <v>0</v>
      </c>
      <c r="X2305" s="28" t="s">
        <v>826</v>
      </c>
      <c r="Y2305" s="133"/>
      <c r="Z2305" s="28" t="s">
        <v>115</v>
      </c>
      <c r="AA2305" s="121" t="s">
        <v>115</v>
      </c>
      <c r="AB2305" s="28">
        <v>60</v>
      </c>
      <c r="AC2305" s="28" t="s">
        <v>115</v>
      </c>
      <c r="AD2305" s="118" t="s">
        <v>115</v>
      </c>
      <c r="AE2305" s="28" t="s">
        <v>115</v>
      </c>
      <c r="AF2305" s="118" t="s">
        <v>115</v>
      </c>
      <c r="AG2305" s="115">
        <v>5.1010400000000002</v>
      </c>
      <c r="AH2305" s="28" t="s">
        <v>3380</v>
      </c>
      <c r="AI2305" s="28">
        <v>5813113</v>
      </c>
      <c r="AJ2305" s="28" t="s">
        <v>6521</v>
      </c>
      <c r="AK2305" s="28" t="s">
        <v>6522</v>
      </c>
      <c r="AL2305" s="28">
        <v>31</v>
      </c>
      <c r="AM2305" s="28">
        <v>93</v>
      </c>
      <c r="AN2305" s="28" t="s">
        <v>6523</v>
      </c>
      <c r="AO2305" s="28" t="b">
        <v>1</v>
      </c>
      <c r="AP2305" s="28" t="s">
        <v>115</v>
      </c>
      <c r="AQ2305" s="28" t="s">
        <v>126</v>
      </c>
      <c r="AR2305" s="28">
        <v>2025</v>
      </c>
      <c r="AS2305" s="28" t="s">
        <v>115</v>
      </c>
      <c r="AT2305" s="28" t="b">
        <v>0</v>
      </c>
      <c r="AU2305" s="28" t="s">
        <v>115</v>
      </c>
      <c r="AV2305" s="28" t="s">
        <v>115</v>
      </c>
      <c r="AW2305" s="28" t="s">
        <v>115</v>
      </c>
      <c r="AX2305" s="28" t="b">
        <v>0</v>
      </c>
      <c r="AY2305" s="28" t="s">
        <v>115</v>
      </c>
      <c r="AZ2305" s="112" t="s">
        <v>115</v>
      </c>
      <c r="BA2305" s="28" t="s">
        <v>115</v>
      </c>
      <c r="BB2305" s="28" t="s">
        <v>115</v>
      </c>
      <c r="BC2305" s="28" t="s">
        <v>115</v>
      </c>
      <c r="BD2305" s="28" t="s">
        <v>115</v>
      </c>
      <c r="BE2305" s="28" t="s">
        <v>115</v>
      </c>
      <c r="BF2305" s="112" t="s">
        <v>115</v>
      </c>
      <c r="BG2305" s="28" t="s">
        <v>127</v>
      </c>
      <c r="BH2305" s="28" t="s">
        <v>115</v>
      </c>
      <c r="BI2305" s="28" t="s">
        <v>154</v>
      </c>
      <c r="BJ2305" s="28">
        <v>1</v>
      </c>
      <c r="BK2305" s="112">
        <v>45856</v>
      </c>
      <c r="BL2305" s="112" t="s">
        <v>115</v>
      </c>
      <c r="BM2305" s="112">
        <v>46000</v>
      </c>
      <c r="BN2305" s="28" t="s">
        <v>115</v>
      </c>
      <c r="BO2305" s="28" t="s">
        <v>115</v>
      </c>
      <c r="BP2305" s="28" t="b">
        <v>0</v>
      </c>
      <c r="BQ2305" s="109" t="s">
        <v>115</v>
      </c>
      <c r="BR2305" s="28" t="s">
        <v>130</v>
      </c>
      <c r="BS2305" s="109">
        <v>65.676900000000003</v>
      </c>
      <c r="BT2305" s="109">
        <v>65.676900000000003</v>
      </c>
      <c r="BU2305" s="109">
        <v>0</v>
      </c>
      <c r="BV2305" s="109">
        <v>0</v>
      </c>
      <c r="BW2305" s="109">
        <v>0</v>
      </c>
      <c r="BX2305" s="109">
        <v>0</v>
      </c>
      <c r="BY2305" s="109">
        <v>55.676900000000003</v>
      </c>
      <c r="BZ2305" s="109">
        <v>10</v>
      </c>
      <c r="CA2305" s="109">
        <v>0</v>
      </c>
      <c r="CB2305" s="109">
        <v>0</v>
      </c>
      <c r="CC2305" s="109">
        <v>0</v>
      </c>
      <c r="CD2305" s="109">
        <v>0</v>
      </c>
      <c r="CE2305" s="109">
        <v>55.676900000000003</v>
      </c>
      <c r="CF2305" s="28" t="s">
        <v>131</v>
      </c>
      <c r="CG2305" s="28" t="s">
        <v>132</v>
      </c>
      <c r="CH2305" s="28" t="s">
        <v>201</v>
      </c>
      <c r="CI2305" s="109">
        <v>0</v>
      </c>
      <c r="CJ2305" s="109">
        <v>0</v>
      </c>
      <c r="CK2305" s="109">
        <v>0</v>
      </c>
      <c r="CL2305" s="109">
        <v>0</v>
      </c>
      <c r="CM2305" s="109">
        <v>55.676900000000003</v>
      </c>
      <c r="CN2305" s="109">
        <v>10</v>
      </c>
      <c r="CO2305" s="103">
        <v>0</v>
      </c>
      <c r="CP2305" s="28" t="s">
        <v>130</v>
      </c>
      <c r="CQ2305" s="28" t="s">
        <v>115</v>
      </c>
      <c r="CR2305" s="28" t="s">
        <v>130</v>
      </c>
      <c r="CS2305" s="28" t="s">
        <v>115</v>
      </c>
      <c r="CT2305" s="106">
        <v>0</v>
      </c>
      <c r="CU2305" s="106">
        <v>1</v>
      </c>
      <c r="CV2305" s="29" t="s">
        <v>1779</v>
      </c>
    </row>
    <row r="2306" spans="2:100" hidden="1">
      <c r="B2306" s="124">
        <v>2302</v>
      </c>
      <c r="C2306" s="28" t="s">
        <v>6553</v>
      </c>
      <c r="D2306" s="130"/>
      <c r="E2306" s="130"/>
      <c r="F2306" s="28" t="s">
        <v>464</v>
      </c>
      <c r="G2306" s="28" t="s">
        <v>6520</v>
      </c>
      <c r="H2306" s="28" t="s">
        <v>1817</v>
      </c>
      <c r="I2306" s="28" t="s">
        <v>118</v>
      </c>
      <c r="J2306" s="28" t="s">
        <v>115</v>
      </c>
      <c r="K2306" s="28" t="s">
        <v>115</v>
      </c>
      <c r="L2306" s="28" t="s">
        <v>399</v>
      </c>
      <c r="M2306" s="28" t="s">
        <v>4757</v>
      </c>
      <c r="N2306" s="28" t="s">
        <v>115</v>
      </c>
      <c r="O2306" s="28" t="s">
        <v>115</v>
      </c>
      <c r="P2306" s="112">
        <v>45925</v>
      </c>
      <c r="Q2306" s="28" t="s">
        <v>115</v>
      </c>
      <c r="R2306" s="28" t="s">
        <v>216</v>
      </c>
      <c r="S2306" s="28" t="s">
        <v>192</v>
      </c>
      <c r="T2306" s="28" t="s">
        <v>192</v>
      </c>
      <c r="U2306" s="28" t="s">
        <v>205</v>
      </c>
      <c r="V2306" s="28" t="s">
        <v>122</v>
      </c>
      <c r="W2306" s="28" t="b">
        <v>0</v>
      </c>
      <c r="X2306" s="28" t="s">
        <v>288</v>
      </c>
      <c r="Y2306" s="133"/>
      <c r="Z2306" s="28" t="s">
        <v>115</v>
      </c>
      <c r="AA2306" s="121" t="s">
        <v>115</v>
      </c>
      <c r="AB2306" s="28">
        <v>70</v>
      </c>
      <c r="AC2306" s="28" t="s">
        <v>115</v>
      </c>
      <c r="AD2306" s="118" t="s">
        <v>115</v>
      </c>
      <c r="AE2306" s="28" t="s">
        <v>115</v>
      </c>
      <c r="AF2306" s="118" t="s">
        <v>115</v>
      </c>
      <c r="AG2306" s="115">
        <v>5.1010400000000002</v>
      </c>
      <c r="AH2306" s="28" t="s">
        <v>3380</v>
      </c>
      <c r="AI2306" s="28">
        <v>5813114</v>
      </c>
      <c r="AJ2306" s="28" t="s">
        <v>6521</v>
      </c>
      <c r="AK2306" s="28" t="s">
        <v>6522</v>
      </c>
      <c r="AL2306" s="28">
        <v>31</v>
      </c>
      <c r="AM2306" s="28">
        <v>93</v>
      </c>
      <c r="AN2306" s="28" t="s">
        <v>6523</v>
      </c>
      <c r="AO2306" s="28" t="b">
        <v>1</v>
      </c>
      <c r="AP2306" s="28" t="s">
        <v>115</v>
      </c>
      <c r="AQ2306" s="28" t="s">
        <v>126</v>
      </c>
      <c r="AR2306" s="28">
        <v>2025</v>
      </c>
      <c r="AS2306" s="28" t="s">
        <v>115</v>
      </c>
      <c r="AT2306" s="28" t="b">
        <v>0</v>
      </c>
      <c r="AU2306" s="28" t="s">
        <v>115</v>
      </c>
      <c r="AV2306" s="28" t="s">
        <v>115</v>
      </c>
      <c r="AW2306" s="28" t="s">
        <v>115</v>
      </c>
      <c r="AX2306" s="28" t="b">
        <v>0</v>
      </c>
      <c r="AY2306" s="28" t="s">
        <v>115</v>
      </c>
      <c r="AZ2306" s="112" t="s">
        <v>115</v>
      </c>
      <c r="BA2306" s="28" t="s">
        <v>115</v>
      </c>
      <c r="BB2306" s="28" t="s">
        <v>115</v>
      </c>
      <c r="BC2306" s="28" t="s">
        <v>115</v>
      </c>
      <c r="BD2306" s="28" t="s">
        <v>115</v>
      </c>
      <c r="BE2306" s="28" t="s">
        <v>115</v>
      </c>
      <c r="BF2306" s="112" t="s">
        <v>115</v>
      </c>
      <c r="BG2306" s="28" t="s">
        <v>127</v>
      </c>
      <c r="BH2306" s="28" t="s">
        <v>115</v>
      </c>
      <c r="BI2306" s="28" t="s">
        <v>154</v>
      </c>
      <c r="BJ2306" s="28">
        <v>1</v>
      </c>
      <c r="BK2306" s="112">
        <v>45950</v>
      </c>
      <c r="BL2306" s="112" t="s">
        <v>115</v>
      </c>
      <c r="BM2306" s="112">
        <v>46000</v>
      </c>
      <c r="BN2306" s="28" t="s">
        <v>115</v>
      </c>
      <c r="BO2306" s="28" t="s">
        <v>115</v>
      </c>
      <c r="BP2306" s="28" t="b">
        <v>0</v>
      </c>
      <c r="BQ2306" s="109" t="s">
        <v>115</v>
      </c>
      <c r="BR2306" s="28" t="s">
        <v>130</v>
      </c>
      <c r="BS2306" s="109">
        <v>42.463900000000002</v>
      </c>
      <c r="BT2306" s="109">
        <v>42.463900000000002</v>
      </c>
      <c r="BU2306" s="109">
        <v>0</v>
      </c>
      <c r="BV2306" s="109">
        <v>0</v>
      </c>
      <c r="BW2306" s="109">
        <v>0</v>
      </c>
      <c r="BX2306" s="109">
        <v>0</v>
      </c>
      <c r="BY2306" s="109">
        <v>42.463900000000002</v>
      </c>
      <c r="BZ2306" s="109">
        <v>0</v>
      </c>
      <c r="CA2306" s="109">
        <v>0</v>
      </c>
      <c r="CB2306" s="109">
        <v>0</v>
      </c>
      <c r="CC2306" s="109">
        <v>0</v>
      </c>
      <c r="CD2306" s="109">
        <v>0</v>
      </c>
      <c r="CE2306" s="109">
        <v>42.463900000000002</v>
      </c>
      <c r="CF2306" s="28" t="s">
        <v>131</v>
      </c>
      <c r="CG2306" s="28" t="s">
        <v>132</v>
      </c>
      <c r="CH2306" s="28" t="s">
        <v>201</v>
      </c>
      <c r="CI2306" s="109">
        <v>0</v>
      </c>
      <c r="CJ2306" s="109">
        <v>0</v>
      </c>
      <c r="CK2306" s="109">
        <v>0</v>
      </c>
      <c r="CL2306" s="109">
        <v>0</v>
      </c>
      <c r="CM2306" s="109">
        <v>42.463879999999996</v>
      </c>
      <c r="CN2306" s="109">
        <v>0</v>
      </c>
      <c r="CO2306" s="103">
        <v>0</v>
      </c>
      <c r="CP2306" s="28" t="s">
        <v>130</v>
      </c>
      <c r="CQ2306" s="28" t="s">
        <v>115</v>
      </c>
      <c r="CR2306" s="28" t="s">
        <v>130</v>
      </c>
      <c r="CS2306" s="28" t="s">
        <v>115</v>
      </c>
      <c r="CT2306" s="106">
        <v>0</v>
      </c>
      <c r="CU2306" s="106">
        <v>1</v>
      </c>
      <c r="CV2306" s="29" t="s">
        <v>1779</v>
      </c>
    </row>
    <row r="2307" spans="2:100" hidden="1">
      <c r="B2307" s="124">
        <v>2303</v>
      </c>
      <c r="C2307" s="28" t="s">
        <v>6554</v>
      </c>
      <c r="D2307" s="130"/>
      <c r="E2307" s="130"/>
      <c r="F2307" s="28" t="s">
        <v>6555</v>
      </c>
      <c r="G2307" s="28" t="s">
        <v>6520</v>
      </c>
      <c r="H2307" s="28" t="s">
        <v>1817</v>
      </c>
      <c r="I2307" s="28" t="s">
        <v>118</v>
      </c>
      <c r="J2307" s="28" t="s">
        <v>115</v>
      </c>
      <c r="K2307" s="28" t="s">
        <v>115</v>
      </c>
      <c r="L2307" s="28" t="s">
        <v>399</v>
      </c>
      <c r="M2307" s="28" t="s">
        <v>4757</v>
      </c>
      <c r="N2307" s="28" t="s">
        <v>115</v>
      </c>
      <c r="O2307" s="28" t="s">
        <v>115</v>
      </c>
      <c r="P2307" s="112">
        <v>45996</v>
      </c>
      <c r="Q2307" s="28" t="s">
        <v>115</v>
      </c>
      <c r="R2307" s="28" t="s">
        <v>216</v>
      </c>
      <c r="S2307" s="28" t="s">
        <v>192</v>
      </c>
      <c r="T2307" s="28" t="s">
        <v>192</v>
      </c>
      <c r="U2307" s="28" t="s">
        <v>248</v>
      </c>
      <c r="V2307" s="28" t="s">
        <v>1434</v>
      </c>
      <c r="W2307" s="28" t="b">
        <v>0</v>
      </c>
      <c r="X2307" s="28" t="s">
        <v>826</v>
      </c>
      <c r="Y2307" s="133"/>
      <c r="Z2307" s="28" t="s">
        <v>115</v>
      </c>
      <c r="AA2307" s="121" t="s">
        <v>115</v>
      </c>
      <c r="AB2307" s="28">
        <v>60</v>
      </c>
      <c r="AC2307" s="28" t="s">
        <v>115</v>
      </c>
      <c r="AD2307" s="118" t="s">
        <v>115</v>
      </c>
      <c r="AE2307" s="28" t="s">
        <v>115</v>
      </c>
      <c r="AF2307" s="118" t="s">
        <v>115</v>
      </c>
      <c r="AG2307" s="115">
        <v>5.1010400000000002</v>
      </c>
      <c r="AH2307" s="28" t="s">
        <v>3380</v>
      </c>
      <c r="AI2307" s="28">
        <v>5813120</v>
      </c>
      <c r="AJ2307" s="28" t="s">
        <v>6521</v>
      </c>
      <c r="AK2307" s="28" t="s">
        <v>6522</v>
      </c>
      <c r="AL2307" s="28">
        <v>31</v>
      </c>
      <c r="AM2307" s="28">
        <v>93</v>
      </c>
      <c r="AN2307" s="28" t="s">
        <v>6523</v>
      </c>
      <c r="AO2307" s="28" t="b">
        <v>1</v>
      </c>
      <c r="AP2307" s="28" t="s">
        <v>115</v>
      </c>
      <c r="AQ2307" s="28" t="s">
        <v>126</v>
      </c>
      <c r="AR2307" s="28">
        <v>2025</v>
      </c>
      <c r="AS2307" s="28" t="s">
        <v>115</v>
      </c>
      <c r="AT2307" s="28" t="b">
        <v>0</v>
      </c>
      <c r="AU2307" s="28" t="s">
        <v>115</v>
      </c>
      <c r="AV2307" s="28" t="s">
        <v>115</v>
      </c>
      <c r="AW2307" s="28" t="s">
        <v>115</v>
      </c>
      <c r="AX2307" s="28" t="b">
        <v>0</v>
      </c>
      <c r="AY2307" s="28" t="s">
        <v>115</v>
      </c>
      <c r="AZ2307" s="112" t="s">
        <v>115</v>
      </c>
      <c r="BA2307" s="28" t="s">
        <v>115</v>
      </c>
      <c r="BB2307" s="28" t="s">
        <v>115</v>
      </c>
      <c r="BC2307" s="28" t="s">
        <v>115</v>
      </c>
      <c r="BD2307" s="28" t="s">
        <v>115</v>
      </c>
      <c r="BE2307" s="28" t="s">
        <v>115</v>
      </c>
      <c r="BF2307" s="112" t="s">
        <v>115</v>
      </c>
      <c r="BG2307" s="28" t="s">
        <v>127</v>
      </c>
      <c r="BH2307" s="28" t="s">
        <v>115</v>
      </c>
      <c r="BI2307" s="28" t="s">
        <v>154</v>
      </c>
      <c r="BJ2307" s="28">
        <v>1</v>
      </c>
      <c r="BK2307" s="112">
        <v>45908</v>
      </c>
      <c r="BL2307" s="112" t="s">
        <v>115</v>
      </c>
      <c r="BM2307" s="112">
        <v>46000</v>
      </c>
      <c r="BN2307" s="28" t="s">
        <v>115</v>
      </c>
      <c r="BO2307" s="28" t="s">
        <v>115</v>
      </c>
      <c r="BP2307" s="28" t="b">
        <v>0</v>
      </c>
      <c r="BQ2307" s="109" t="s">
        <v>115</v>
      </c>
      <c r="BR2307" s="28" t="s">
        <v>130</v>
      </c>
      <c r="BS2307" s="109">
        <v>44.414299999999997</v>
      </c>
      <c r="BT2307" s="109">
        <v>44.414299999999997</v>
      </c>
      <c r="BU2307" s="109">
        <v>0</v>
      </c>
      <c r="BV2307" s="109">
        <v>0</v>
      </c>
      <c r="BW2307" s="109">
        <v>0</v>
      </c>
      <c r="BX2307" s="109">
        <v>0</v>
      </c>
      <c r="BY2307" s="109">
        <v>34.414299999999997</v>
      </c>
      <c r="BZ2307" s="109">
        <v>10</v>
      </c>
      <c r="CA2307" s="109">
        <v>0</v>
      </c>
      <c r="CB2307" s="109">
        <v>0</v>
      </c>
      <c r="CC2307" s="109">
        <v>0</v>
      </c>
      <c r="CD2307" s="109">
        <v>0</v>
      </c>
      <c r="CE2307" s="109">
        <v>34.414299999999997</v>
      </c>
      <c r="CF2307" s="28" t="s">
        <v>131</v>
      </c>
      <c r="CG2307" s="28" t="s">
        <v>132</v>
      </c>
      <c r="CH2307" s="28" t="s">
        <v>201</v>
      </c>
      <c r="CI2307" s="109">
        <v>0</v>
      </c>
      <c r="CJ2307" s="109">
        <v>0</v>
      </c>
      <c r="CK2307" s="109">
        <v>0</v>
      </c>
      <c r="CL2307" s="109">
        <v>0</v>
      </c>
      <c r="CM2307" s="109">
        <v>34.414250000000003</v>
      </c>
      <c r="CN2307" s="109">
        <v>10</v>
      </c>
      <c r="CO2307" s="103">
        <v>0</v>
      </c>
      <c r="CP2307" s="28" t="s">
        <v>130</v>
      </c>
      <c r="CQ2307" s="28" t="s">
        <v>115</v>
      </c>
      <c r="CR2307" s="28" t="s">
        <v>130</v>
      </c>
      <c r="CS2307" s="28" t="s">
        <v>115</v>
      </c>
      <c r="CT2307" s="106">
        <v>0</v>
      </c>
      <c r="CU2307" s="106">
        <v>1</v>
      </c>
      <c r="CV2307" s="29" t="s">
        <v>1779</v>
      </c>
    </row>
    <row r="2308" spans="2:100" hidden="1">
      <c r="B2308" s="124">
        <v>2304</v>
      </c>
      <c r="C2308" s="28" t="s">
        <v>6556</v>
      </c>
      <c r="D2308" s="130"/>
      <c r="E2308" s="130"/>
      <c r="F2308" s="28" t="s">
        <v>770</v>
      </c>
      <c r="G2308" s="28" t="s">
        <v>6520</v>
      </c>
      <c r="H2308" s="28" t="s">
        <v>1817</v>
      </c>
      <c r="I2308" s="28" t="s">
        <v>118</v>
      </c>
      <c r="J2308" s="28" t="s">
        <v>115</v>
      </c>
      <c r="K2308" s="28" t="s">
        <v>115</v>
      </c>
      <c r="L2308" s="28" t="s">
        <v>399</v>
      </c>
      <c r="M2308" s="28" t="s">
        <v>4757</v>
      </c>
      <c r="N2308" s="28" t="s">
        <v>115</v>
      </c>
      <c r="O2308" s="28" t="s">
        <v>115</v>
      </c>
      <c r="P2308" s="112">
        <v>45859</v>
      </c>
      <c r="Q2308" s="28" t="s">
        <v>115</v>
      </c>
      <c r="R2308" s="28" t="s">
        <v>216</v>
      </c>
      <c r="S2308" s="28" t="s">
        <v>192</v>
      </c>
      <c r="T2308" s="28" t="s">
        <v>192</v>
      </c>
      <c r="U2308" s="28" t="s">
        <v>494</v>
      </c>
      <c r="V2308" s="28" t="s">
        <v>1434</v>
      </c>
      <c r="W2308" s="28" t="b">
        <v>0</v>
      </c>
      <c r="X2308" s="28" t="s">
        <v>826</v>
      </c>
      <c r="Y2308" s="133"/>
      <c r="Z2308" s="28" t="s">
        <v>115</v>
      </c>
      <c r="AA2308" s="121" t="s">
        <v>115</v>
      </c>
      <c r="AB2308" s="28">
        <v>115</v>
      </c>
      <c r="AC2308" s="28" t="s">
        <v>115</v>
      </c>
      <c r="AD2308" s="118" t="s">
        <v>115</v>
      </c>
      <c r="AE2308" s="28" t="s">
        <v>115</v>
      </c>
      <c r="AF2308" s="118" t="s">
        <v>115</v>
      </c>
      <c r="AG2308" s="115">
        <v>5.1010400000000002</v>
      </c>
      <c r="AH2308" s="28" t="s">
        <v>3380</v>
      </c>
      <c r="AI2308" s="28">
        <v>5813107</v>
      </c>
      <c r="AJ2308" s="28" t="s">
        <v>6521</v>
      </c>
      <c r="AK2308" s="28" t="s">
        <v>6522</v>
      </c>
      <c r="AL2308" s="28">
        <v>31</v>
      </c>
      <c r="AM2308" s="28">
        <v>93</v>
      </c>
      <c r="AN2308" s="28" t="s">
        <v>6523</v>
      </c>
      <c r="AO2308" s="28" t="b">
        <v>1</v>
      </c>
      <c r="AP2308" s="28" t="s">
        <v>115</v>
      </c>
      <c r="AQ2308" s="28" t="s">
        <v>126</v>
      </c>
      <c r="AR2308" s="28">
        <v>2025</v>
      </c>
      <c r="AS2308" s="28" t="s">
        <v>115</v>
      </c>
      <c r="AT2308" s="28" t="b">
        <v>0</v>
      </c>
      <c r="AU2308" s="28" t="s">
        <v>115</v>
      </c>
      <c r="AV2308" s="28" t="s">
        <v>115</v>
      </c>
      <c r="AW2308" s="28" t="s">
        <v>115</v>
      </c>
      <c r="AX2308" s="28" t="b">
        <v>0</v>
      </c>
      <c r="AY2308" s="28" t="s">
        <v>115</v>
      </c>
      <c r="AZ2308" s="112" t="s">
        <v>115</v>
      </c>
      <c r="BA2308" s="28" t="s">
        <v>115</v>
      </c>
      <c r="BB2308" s="28" t="s">
        <v>115</v>
      </c>
      <c r="BC2308" s="28" t="s">
        <v>115</v>
      </c>
      <c r="BD2308" s="28" t="s">
        <v>115</v>
      </c>
      <c r="BE2308" s="28" t="s">
        <v>115</v>
      </c>
      <c r="BF2308" s="112" t="s">
        <v>115</v>
      </c>
      <c r="BG2308" s="28" t="s">
        <v>127</v>
      </c>
      <c r="BH2308" s="28" t="s">
        <v>115</v>
      </c>
      <c r="BI2308" s="28" t="s">
        <v>154</v>
      </c>
      <c r="BJ2308" s="28">
        <v>1</v>
      </c>
      <c r="BK2308" s="112">
        <v>45804</v>
      </c>
      <c r="BL2308" s="112" t="s">
        <v>115</v>
      </c>
      <c r="BM2308" s="112">
        <v>46021</v>
      </c>
      <c r="BN2308" s="28" t="s">
        <v>115</v>
      </c>
      <c r="BO2308" s="28" t="s">
        <v>115</v>
      </c>
      <c r="BP2308" s="28" t="b">
        <v>0</v>
      </c>
      <c r="BQ2308" s="109" t="s">
        <v>115</v>
      </c>
      <c r="BR2308" s="28" t="s">
        <v>130</v>
      </c>
      <c r="BS2308" s="109">
        <v>30.845199999999998</v>
      </c>
      <c r="BT2308" s="109">
        <v>30.845199999999998</v>
      </c>
      <c r="BU2308" s="109">
        <v>0</v>
      </c>
      <c r="BV2308" s="109">
        <v>0</v>
      </c>
      <c r="BW2308" s="109">
        <v>0</v>
      </c>
      <c r="BX2308" s="109">
        <v>0</v>
      </c>
      <c r="BY2308" s="109">
        <v>30.845199999999998</v>
      </c>
      <c r="BZ2308" s="109">
        <v>0</v>
      </c>
      <c r="CA2308" s="109">
        <v>0</v>
      </c>
      <c r="CB2308" s="109">
        <v>0</v>
      </c>
      <c r="CC2308" s="109">
        <v>0</v>
      </c>
      <c r="CD2308" s="109">
        <v>0</v>
      </c>
      <c r="CE2308" s="109">
        <v>30.845199999999998</v>
      </c>
      <c r="CF2308" s="28" t="s">
        <v>131</v>
      </c>
      <c r="CG2308" s="28" t="s">
        <v>132</v>
      </c>
      <c r="CH2308" s="28" t="s">
        <v>201</v>
      </c>
      <c r="CI2308" s="109">
        <v>0</v>
      </c>
      <c r="CJ2308" s="109">
        <v>0</v>
      </c>
      <c r="CK2308" s="109">
        <v>0</v>
      </c>
      <c r="CL2308" s="109">
        <v>0</v>
      </c>
      <c r="CM2308" s="109">
        <v>30.84516</v>
      </c>
      <c r="CN2308" s="109">
        <v>0</v>
      </c>
      <c r="CO2308" s="103">
        <v>0</v>
      </c>
      <c r="CP2308" s="28" t="s">
        <v>130</v>
      </c>
      <c r="CQ2308" s="28" t="s">
        <v>115</v>
      </c>
      <c r="CR2308" s="28" t="s">
        <v>130</v>
      </c>
      <c r="CS2308" s="28" t="s">
        <v>115</v>
      </c>
      <c r="CT2308" s="106">
        <v>0</v>
      </c>
      <c r="CU2308" s="106">
        <v>1</v>
      </c>
      <c r="CV2308" s="29" t="s">
        <v>1779</v>
      </c>
    </row>
    <row r="2309" spans="2:100" hidden="1">
      <c r="B2309" s="124">
        <v>2305</v>
      </c>
      <c r="C2309" s="28" t="s">
        <v>6557</v>
      </c>
      <c r="D2309" s="130"/>
      <c r="E2309" s="130"/>
      <c r="F2309" s="28" t="s">
        <v>6558</v>
      </c>
      <c r="G2309" s="28" t="s">
        <v>6520</v>
      </c>
      <c r="H2309" s="28" t="s">
        <v>1817</v>
      </c>
      <c r="I2309" s="28" t="s">
        <v>118</v>
      </c>
      <c r="J2309" s="28" t="s">
        <v>115</v>
      </c>
      <c r="K2309" s="28" t="s">
        <v>115</v>
      </c>
      <c r="L2309" s="28" t="s">
        <v>399</v>
      </c>
      <c r="M2309" s="28" t="s">
        <v>4757</v>
      </c>
      <c r="N2309" s="28" t="s">
        <v>115</v>
      </c>
      <c r="O2309" s="28" t="s">
        <v>115</v>
      </c>
      <c r="P2309" s="112">
        <v>45863</v>
      </c>
      <c r="Q2309" s="28" t="s">
        <v>115</v>
      </c>
      <c r="R2309" s="28" t="s">
        <v>216</v>
      </c>
      <c r="S2309" s="28" t="s">
        <v>192</v>
      </c>
      <c r="T2309" s="28" t="s">
        <v>192</v>
      </c>
      <c r="U2309" s="28" t="s">
        <v>248</v>
      </c>
      <c r="V2309" s="28" t="s">
        <v>1434</v>
      </c>
      <c r="W2309" s="28" t="b">
        <v>0</v>
      </c>
      <c r="X2309" s="28" t="s">
        <v>826</v>
      </c>
      <c r="Y2309" s="133"/>
      <c r="Z2309" s="28" t="s">
        <v>115</v>
      </c>
      <c r="AA2309" s="121" t="s">
        <v>115</v>
      </c>
      <c r="AB2309" s="28">
        <v>60</v>
      </c>
      <c r="AC2309" s="28" t="s">
        <v>115</v>
      </c>
      <c r="AD2309" s="118" t="s">
        <v>115</v>
      </c>
      <c r="AE2309" s="28" t="s">
        <v>115</v>
      </c>
      <c r="AF2309" s="118" t="s">
        <v>115</v>
      </c>
      <c r="AG2309" s="115">
        <v>5.1010400000000002</v>
      </c>
      <c r="AH2309" s="28" t="s">
        <v>3380</v>
      </c>
      <c r="AI2309" s="28">
        <v>5813116</v>
      </c>
      <c r="AJ2309" s="28" t="s">
        <v>6521</v>
      </c>
      <c r="AK2309" s="28" t="s">
        <v>6522</v>
      </c>
      <c r="AL2309" s="28">
        <v>31</v>
      </c>
      <c r="AM2309" s="28">
        <v>93</v>
      </c>
      <c r="AN2309" s="28" t="s">
        <v>6523</v>
      </c>
      <c r="AO2309" s="28" t="b">
        <v>1</v>
      </c>
      <c r="AP2309" s="28" t="s">
        <v>115</v>
      </c>
      <c r="AQ2309" s="28" t="s">
        <v>126</v>
      </c>
      <c r="AR2309" s="28">
        <v>2025</v>
      </c>
      <c r="AS2309" s="28" t="s">
        <v>115</v>
      </c>
      <c r="AT2309" s="28" t="b">
        <v>0</v>
      </c>
      <c r="AU2309" s="28" t="s">
        <v>115</v>
      </c>
      <c r="AV2309" s="28" t="s">
        <v>115</v>
      </c>
      <c r="AW2309" s="28" t="s">
        <v>115</v>
      </c>
      <c r="AX2309" s="28" t="b">
        <v>0</v>
      </c>
      <c r="AY2309" s="28" t="s">
        <v>115</v>
      </c>
      <c r="AZ2309" s="112" t="s">
        <v>115</v>
      </c>
      <c r="BA2309" s="28" t="s">
        <v>115</v>
      </c>
      <c r="BB2309" s="28" t="s">
        <v>115</v>
      </c>
      <c r="BC2309" s="28" t="s">
        <v>115</v>
      </c>
      <c r="BD2309" s="28" t="s">
        <v>115</v>
      </c>
      <c r="BE2309" s="28" t="s">
        <v>115</v>
      </c>
      <c r="BF2309" s="112" t="s">
        <v>115</v>
      </c>
      <c r="BG2309" s="28" t="s">
        <v>127</v>
      </c>
      <c r="BH2309" s="28" t="s">
        <v>115</v>
      </c>
      <c r="BI2309" s="28" t="s">
        <v>154</v>
      </c>
      <c r="BJ2309" s="28">
        <v>1</v>
      </c>
      <c r="BK2309" s="112">
        <v>45790</v>
      </c>
      <c r="BL2309" s="112" t="s">
        <v>115</v>
      </c>
      <c r="BM2309" s="112">
        <v>46021</v>
      </c>
      <c r="BN2309" s="28" t="s">
        <v>115</v>
      </c>
      <c r="BO2309" s="28" t="s">
        <v>115</v>
      </c>
      <c r="BP2309" s="28" t="b">
        <v>0</v>
      </c>
      <c r="BQ2309" s="109" t="s">
        <v>115</v>
      </c>
      <c r="BR2309" s="28" t="s">
        <v>130</v>
      </c>
      <c r="BS2309" s="109">
        <v>70.696100000000001</v>
      </c>
      <c r="BT2309" s="109">
        <v>70.696100000000001</v>
      </c>
      <c r="BU2309" s="109">
        <v>0</v>
      </c>
      <c r="BV2309" s="109">
        <v>0</v>
      </c>
      <c r="BW2309" s="109">
        <v>0</v>
      </c>
      <c r="BX2309" s="109">
        <v>0</v>
      </c>
      <c r="BY2309" s="109">
        <v>60.696100000000001</v>
      </c>
      <c r="BZ2309" s="109">
        <v>10</v>
      </c>
      <c r="CA2309" s="109">
        <v>0</v>
      </c>
      <c r="CB2309" s="109">
        <v>0</v>
      </c>
      <c r="CC2309" s="109">
        <v>0</v>
      </c>
      <c r="CD2309" s="109">
        <v>0</v>
      </c>
      <c r="CE2309" s="109">
        <v>60.696100000000001</v>
      </c>
      <c r="CF2309" s="28" t="s">
        <v>131</v>
      </c>
      <c r="CG2309" s="28" t="s">
        <v>132</v>
      </c>
      <c r="CH2309" s="28" t="s">
        <v>201</v>
      </c>
      <c r="CI2309" s="109">
        <v>0</v>
      </c>
      <c r="CJ2309" s="109">
        <v>0</v>
      </c>
      <c r="CK2309" s="109">
        <v>0</v>
      </c>
      <c r="CL2309" s="109">
        <v>0</v>
      </c>
      <c r="CM2309" s="109">
        <v>60.69614</v>
      </c>
      <c r="CN2309" s="109">
        <v>10</v>
      </c>
      <c r="CO2309" s="103">
        <v>0</v>
      </c>
      <c r="CP2309" s="28" t="s">
        <v>130</v>
      </c>
      <c r="CQ2309" s="28" t="s">
        <v>115</v>
      </c>
      <c r="CR2309" s="28" t="s">
        <v>130</v>
      </c>
      <c r="CS2309" s="28" t="s">
        <v>115</v>
      </c>
      <c r="CT2309" s="106">
        <v>0</v>
      </c>
      <c r="CU2309" s="106">
        <v>1</v>
      </c>
      <c r="CV2309" s="29" t="s">
        <v>1779</v>
      </c>
    </row>
    <row r="2310" spans="2:100" hidden="1">
      <c r="B2310" s="124">
        <v>2306</v>
      </c>
      <c r="C2310" s="28" t="s">
        <v>6559</v>
      </c>
      <c r="D2310" s="130"/>
      <c r="E2310" s="130"/>
      <c r="F2310" s="28" t="s">
        <v>6560</v>
      </c>
      <c r="G2310" s="28" t="s">
        <v>6520</v>
      </c>
      <c r="H2310" s="28" t="s">
        <v>1817</v>
      </c>
      <c r="I2310" s="28" t="s">
        <v>118</v>
      </c>
      <c r="J2310" s="28" t="s">
        <v>115</v>
      </c>
      <c r="K2310" s="28" t="s">
        <v>115</v>
      </c>
      <c r="L2310" s="28" t="s">
        <v>399</v>
      </c>
      <c r="M2310" s="28" t="s">
        <v>4757</v>
      </c>
      <c r="N2310" s="28" t="s">
        <v>115</v>
      </c>
      <c r="O2310" s="28" t="s">
        <v>115</v>
      </c>
      <c r="P2310" s="112">
        <v>45863</v>
      </c>
      <c r="Q2310" s="28" t="s">
        <v>115</v>
      </c>
      <c r="R2310" s="28" t="s">
        <v>216</v>
      </c>
      <c r="S2310" s="28" t="s">
        <v>192</v>
      </c>
      <c r="T2310" s="28" t="s">
        <v>192</v>
      </c>
      <c r="U2310" s="28" t="s">
        <v>248</v>
      </c>
      <c r="V2310" s="28" t="s">
        <v>1434</v>
      </c>
      <c r="W2310" s="28" t="b">
        <v>0</v>
      </c>
      <c r="X2310" s="28" t="s">
        <v>826</v>
      </c>
      <c r="Y2310" s="133"/>
      <c r="Z2310" s="28" t="s">
        <v>115</v>
      </c>
      <c r="AA2310" s="121" t="s">
        <v>115</v>
      </c>
      <c r="AB2310" s="28">
        <v>60</v>
      </c>
      <c r="AC2310" s="28" t="s">
        <v>115</v>
      </c>
      <c r="AD2310" s="118" t="s">
        <v>115</v>
      </c>
      <c r="AE2310" s="28" t="s">
        <v>115</v>
      </c>
      <c r="AF2310" s="118" t="s">
        <v>115</v>
      </c>
      <c r="AG2310" s="115">
        <v>5.1010400000000002</v>
      </c>
      <c r="AH2310" s="28" t="s">
        <v>3380</v>
      </c>
      <c r="AI2310" s="28">
        <v>5813119</v>
      </c>
      <c r="AJ2310" s="28" t="s">
        <v>6521</v>
      </c>
      <c r="AK2310" s="28" t="s">
        <v>6522</v>
      </c>
      <c r="AL2310" s="28">
        <v>31</v>
      </c>
      <c r="AM2310" s="28">
        <v>93</v>
      </c>
      <c r="AN2310" s="28" t="s">
        <v>6523</v>
      </c>
      <c r="AO2310" s="28" t="b">
        <v>1</v>
      </c>
      <c r="AP2310" s="28" t="s">
        <v>115</v>
      </c>
      <c r="AQ2310" s="28" t="s">
        <v>126</v>
      </c>
      <c r="AR2310" s="28">
        <v>2025</v>
      </c>
      <c r="AS2310" s="28" t="s">
        <v>115</v>
      </c>
      <c r="AT2310" s="28" t="b">
        <v>0</v>
      </c>
      <c r="AU2310" s="28" t="s">
        <v>115</v>
      </c>
      <c r="AV2310" s="28" t="s">
        <v>115</v>
      </c>
      <c r="AW2310" s="28" t="s">
        <v>115</v>
      </c>
      <c r="AX2310" s="28" t="b">
        <v>0</v>
      </c>
      <c r="AY2310" s="28" t="s">
        <v>115</v>
      </c>
      <c r="AZ2310" s="112" t="s">
        <v>115</v>
      </c>
      <c r="BA2310" s="28" t="s">
        <v>115</v>
      </c>
      <c r="BB2310" s="28" t="s">
        <v>115</v>
      </c>
      <c r="BC2310" s="28" t="s">
        <v>115</v>
      </c>
      <c r="BD2310" s="28" t="s">
        <v>115</v>
      </c>
      <c r="BE2310" s="28" t="s">
        <v>115</v>
      </c>
      <c r="BF2310" s="112" t="s">
        <v>115</v>
      </c>
      <c r="BG2310" s="28" t="s">
        <v>127</v>
      </c>
      <c r="BH2310" s="28" t="s">
        <v>115</v>
      </c>
      <c r="BI2310" s="28" t="s">
        <v>154</v>
      </c>
      <c r="BJ2310" s="28">
        <v>1</v>
      </c>
      <c r="BK2310" s="112">
        <v>45908</v>
      </c>
      <c r="BL2310" s="112" t="s">
        <v>115</v>
      </c>
      <c r="BM2310" s="112">
        <v>46022</v>
      </c>
      <c r="BN2310" s="28" t="s">
        <v>115</v>
      </c>
      <c r="BO2310" s="28" t="s">
        <v>115</v>
      </c>
      <c r="BP2310" s="28" t="b">
        <v>0</v>
      </c>
      <c r="BQ2310" s="109" t="s">
        <v>115</v>
      </c>
      <c r="BR2310" s="28" t="s">
        <v>130</v>
      </c>
      <c r="BS2310" s="109">
        <v>136.47540000000001</v>
      </c>
      <c r="BT2310" s="109">
        <v>136.47540000000001</v>
      </c>
      <c r="BU2310" s="109">
        <v>0</v>
      </c>
      <c r="BV2310" s="109">
        <v>0</v>
      </c>
      <c r="BW2310" s="109">
        <v>0</v>
      </c>
      <c r="BX2310" s="109">
        <v>0</v>
      </c>
      <c r="BY2310" s="109">
        <v>136.47540000000001</v>
      </c>
      <c r="BZ2310" s="109">
        <v>0</v>
      </c>
      <c r="CA2310" s="109">
        <v>0</v>
      </c>
      <c r="CB2310" s="109">
        <v>0</v>
      </c>
      <c r="CC2310" s="109">
        <v>0</v>
      </c>
      <c r="CD2310" s="109">
        <v>0</v>
      </c>
      <c r="CE2310" s="109">
        <v>136.47540000000001</v>
      </c>
      <c r="CF2310" s="28" t="s">
        <v>131</v>
      </c>
      <c r="CG2310" s="28" t="s">
        <v>132</v>
      </c>
      <c r="CH2310" s="28" t="s">
        <v>201</v>
      </c>
      <c r="CI2310" s="109">
        <v>0</v>
      </c>
      <c r="CJ2310" s="109">
        <v>0</v>
      </c>
      <c r="CK2310" s="109">
        <v>0</v>
      </c>
      <c r="CL2310" s="109">
        <v>0</v>
      </c>
      <c r="CM2310" s="109">
        <v>136.47535999999999</v>
      </c>
      <c r="CN2310" s="109">
        <v>0</v>
      </c>
      <c r="CO2310" s="103">
        <v>0</v>
      </c>
      <c r="CP2310" s="28" t="s">
        <v>130</v>
      </c>
      <c r="CQ2310" s="28" t="s">
        <v>115</v>
      </c>
      <c r="CR2310" s="28" t="s">
        <v>130</v>
      </c>
      <c r="CS2310" s="28" t="s">
        <v>115</v>
      </c>
      <c r="CT2310" s="106">
        <v>0</v>
      </c>
      <c r="CU2310" s="106">
        <v>1</v>
      </c>
      <c r="CV2310" s="29" t="s">
        <v>1779</v>
      </c>
    </row>
    <row r="2311" spans="2:100" hidden="1">
      <c r="B2311" s="124">
        <v>2307</v>
      </c>
      <c r="C2311" s="28" t="s">
        <v>6561</v>
      </c>
      <c r="D2311" s="130"/>
      <c r="E2311" s="130"/>
      <c r="F2311" s="28" t="s">
        <v>6562</v>
      </c>
      <c r="G2311" s="28" t="s">
        <v>6520</v>
      </c>
      <c r="H2311" s="28" t="s">
        <v>1817</v>
      </c>
      <c r="I2311" s="28" t="s">
        <v>118</v>
      </c>
      <c r="J2311" s="28" t="s">
        <v>115</v>
      </c>
      <c r="K2311" s="28" t="s">
        <v>115</v>
      </c>
      <c r="L2311" s="28" t="s">
        <v>399</v>
      </c>
      <c r="M2311" s="28" t="s">
        <v>4757</v>
      </c>
      <c r="N2311" s="28" t="s">
        <v>115</v>
      </c>
      <c r="O2311" s="28" t="s">
        <v>115</v>
      </c>
      <c r="P2311" s="112">
        <v>45897</v>
      </c>
      <c r="Q2311" s="28" t="s">
        <v>115</v>
      </c>
      <c r="R2311" s="28" t="s">
        <v>216</v>
      </c>
      <c r="S2311" s="28" t="s">
        <v>192</v>
      </c>
      <c r="T2311" s="28" t="s">
        <v>192</v>
      </c>
      <c r="U2311" s="28" t="s">
        <v>248</v>
      </c>
      <c r="V2311" s="28" t="s">
        <v>1434</v>
      </c>
      <c r="W2311" s="28" t="b">
        <v>0</v>
      </c>
      <c r="X2311" s="28" t="s">
        <v>288</v>
      </c>
      <c r="Y2311" s="133"/>
      <c r="Z2311" s="28" t="s">
        <v>115</v>
      </c>
      <c r="AA2311" s="121" t="s">
        <v>115</v>
      </c>
      <c r="AB2311" s="28">
        <v>60</v>
      </c>
      <c r="AC2311" s="28" t="s">
        <v>115</v>
      </c>
      <c r="AD2311" s="118" t="s">
        <v>115</v>
      </c>
      <c r="AE2311" s="28" t="s">
        <v>115</v>
      </c>
      <c r="AF2311" s="118" t="s">
        <v>115</v>
      </c>
      <c r="AG2311" s="115">
        <v>5.1010400000000002</v>
      </c>
      <c r="AH2311" s="28" t="s">
        <v>3380</v>
      </c>
      <c r="AI2311" s="28">
        <v>5813100</v>
      </c>
      <c r="AJ2311" s="28" t="s">
        <v>6521</v>
      </c>
      <c r="AK2311" s="28" t="s">
        <v>6522</v>
      </c>
      <c r="AL2311" s="28">
        <v>31</v>
      </c>
      <c r="AM2311" s="28">
        <v>93</v>
      </c>
      <c r="AN2311" s="28" t="s">
        <v>6523</v>
      </c>
      <c r="AO2311" s="28" t="b">
        <v>1</v>
      </c>
      <c r="AP2311" s="28" t="s">
        <v>115</v>
      </c>
      <c r="AQ2311" s="28" t="s">
        <v>126</v>
      </c>
      <c r="AR2311" s="28">
        <v>2025</v>
      </c>
      <c r="AS2311" s="28" t="s">
        <v>115</v>
      </c>
      <c r="AT2311" s="28" t="b">
        <v>0</v>
      </c>
      <c r="AU2311" s="28" t="s">
        <v>115</v>
      </c>
      <c r="AV2311" s="28" t="s">
        <v>115</v>
      </c>
      <c r="AW2311" s="28" t="s">
        <v>115</v>
      </c>
      <c r="AX2311" s="28" t="b">
        <v>0</v>
      </c>
      <c r="AY2311" s="28" t="s">
        <v>115</v>
      </c>
      <c r="AZ2311" s="112" t="s">
        <v>115</v>
      </c>
      <c r="BA2311" s="28" t="s">
        <v>115</v>
      </c>
      <c r="BB2311" s="28" t="s">
        <v>115</v>
      </c>
      <c r="BC2311" s="28" t="s">
        <v>115</v>
      </c>
      <c r="BD2311" s="28" t="s">
        <v>115</v>
      </c>
      <c r="BE2311" s="28" t="s">
        <v>115</v>
      </c>
      <c r="BF2311" s="112" t="s">
        <v>115</v>
      </c>
      <c r="BG2311" s="28" t="s">
        <v>127</v>
      </c>
      <c r="BH2311" s="28" t="s">
        <v>115</v>
      </c>
      <c r="BI2311" s="28" t="s">
        <v>154</v>
      </c>
      <c r="BJ2311" s="28">
        <v>1</v>
      </c>
      <c r="BK2311" s="112">
        <v>46083</v>
      </c>
      <c r="BL2311" s="112" t="s">
        <v>115</v>
      </c>
      <c r="BM2311" s="112">
        <v>46083</v>
      </c>
      <c r="BN2311" s="28" t="s">
        <v>115</v>
      </c>
      <c r="BO2311" s="28" t="s">
        <v>115</v>
      </c>
      <c r="BP2311" s="28" t="b">
        <v>1</v>
      </c>
      <c r="BQ2311" s="109" t="s">
        <v>115</v>
      </c>
      <c r="BR2311" s="28" t="s">
        <v>130</v>
      </c>
      <c r="BS2311" s="109">
        <v>42.702399999999997</v>
      </c>
      <c r="BT2311" s="109">
        <v>42.825099999999999</v>
      </c>
      <c r="BU2311" s="109">
        <v>0</v>
      </c>
      <c r="BV2311" s="109">
        <v>0</v>
      </c>
      <c r="BW2311" s="109">
        <v>0</v>
      </c>
      <c r="BX2311" s="109">
        <v>0</v>
      </c>
      <c r="BY2311" s="109">
        <v>42.166899999999998</v>
      </c>
      <c r="BZ2311" s="109">
        <v>0.65810000000000002</v>
      </c>
      <c r="CA2311" s="109">
        <v>0</v>
      </c>
      <c r="CB2311" s="109">
        <v>0</v>
      </c>
      <c r="CC2311" s="109">
        <v>0</v>
      </c>
      <c r="CD2311" s="109">
        <v>0</v>
      </c>
      <c r="CE2311" s="109">
        <v>42.166899999999998</v>
      </c>
      <c r="CF2311" s="28" t="s">
        <v>131</v>
      </c>
      <c r="CG2311" s="28" t="s">
        <v>132</v>
      </c>
      <c r="CH2311" s="28" t="s">
        <v>149</v>
      </c>
      <c r="CI2311" s="109">
        <v>0</v>
      </c>
      <c r="CJ2311" s="109">
        <v>0</v>
      </c>
      <c r="CK2311" s="109">
        <v>0</v>
      </c>
      <c r="CL2311" s="109">
        <v>0</v>
      </c>
      <c r="CM2311" s="109">
        <v>0</v>
      </c>
      <c r="CN2311" s="109">
        <v>0</v>
      </c>
      <c r="CO2311" s="103">
        <v>0</v>
      </c>
      <c r="CP2311" s="28" t="s">
        <v>130</v>
      </c>
      <c r="CQ2311" s="28" t="s">
        <v>115</v>
      </c>
      <c r="CR2311" s="28" t="s">
        <v>130</v>
      </c>
      <c r="CS2311" s="28" t="s">
        <v>115</v>
      </c>
      <c r="CT2311" s="106">
        <v>0</v>
      </c>
      <c r="CU2311" s="106">
        <v>1</v>
      </c>
      <c r="CV2311" s="29" t="s">
        <v>1779</v>
      </c>
    </row>
    <row r="2312" spans="2:100" hidden="1">
      <c r="B2312" s="124">
        <v>2308</v>
      </c>
      <c r="C2312" s="28" t="s">
        <v>6563</v>
      </c>
      <c r="D2312" s="130"/>
      <c r="E2312" s="130"/>
      <c r="F2312" s="28" t="s">
        <v>6394</v>
      </c>
      <c r="G2312" s="28" t="s">
        <v>6520</v>
      </c>
      <c r="H2312" s="28" t="s">
        <v>1817</v>
      </c>
      <c r="I2312" s="28" t="s">
        <v>118</v>
      </c>
      <c r="J2312" s="28" t="s">
        <v>115</v>
      </c>
      <c r="K2312" s="28" t="s">
        <v>115</v>
      </c>
      <c r="L2312" s="28" t="s">
        <v>399</v>
      </c>
      <c r="M2312" s="28" t="s">
        <v>4757</v>
      </c>
      <c r="N2312" s="28" t="s">
        <v>115</v>
      </c>
      <c r="O2312" s="28" t="s">
        <v>115</v>
      </c>
      <c r="P2312" s="112">
        <v>45855</v>
      </c>
      <c r="Q2312" s="28" t="s">
        <v>115</v>
      </c>
      <c r="R2312" s="28" t="s">
        <v>216</v>
      </c>
      <c r="S2312" s="28" t="s">
        <v>192</v>
      </c>
      <c r="T2312" s="28" t="s">
        <v>192</v>
      </c>
      <c r="U2312" s="28" t="s">
        <v>387</v>
      </c>
      <c r="V2312" s="28" t="s">
        <v>1434</v>
      </c>
      <c r="W2312" s="28" t="b">
        <v>0</v>
      </c>
      <c r="X2312" s="28" t="s">
        <v>288</v>
      </c>
      <c r="Y2312" s="133"/>
      <c r="Z2312" s="28" t="s">
        <v>115</v>
      </c>
      <c r="AA2312" s="121" t="s">
        <v>115</v>
      </c>
      <c r="AB2312" s="28">
        <v>115</v>
      </c>
      <c r="AC2312" s="28" t="s">
        <v>115</v>
      </c>
      <c r="AD2312" s="118" t="s">
        <v>115</v>
      </c>
      <c r="AE2312" s="28" t="s">
        <v>115</v>
      </c>
      <c r="AF2312" s="118" t="s">
        <v>115</v>
      </c>
      <c r="AG2312" s="115">
        <v>5.1010400000000002</v>
      </c>
      <c r="AH2312" s="28" t="s">
        <v>3380</v>
      </c>
      <c r="AI2312" s="28">
        <v>5813122</v>
      </c>
      <c r="AJ2312" s="28" t="s">
        <v>6521</v>
      </c>
      <c r="AK2312" s="28" t="s">
        <v>6522</v>
      </c>
      <c r="AL2312" s="28">
        <v>31</v>
      </c>
      <c r="AM2312" s="28">
        <v>93</v>
      </c>
      <c r="AN2312" s="28" t="s">
        <v>6523</v>
      </c>
      <c r="AO2312" s="28" t="b">
        <v>1</v>
      </c>
      <c r="AP2312" s="28" t="s">
        <v>115</v>
      </c>
      <c r="AQ2312" s="28" t="s">
        <v>126</v>
      </c>
      <c r="AR2312" s="28">
        <v>2025</v>
      </c>
      <c r="AS2312" s="28" t="s">
        <v>115</v>
      </c>
      <c r="AT2312" s="28" t="b">
        <v>0</v>
      </c>
      <c r="AU2312" s="28" t="s">
        <v>115</v>
      </c>
      <c r="AV2312" s="28" t="s">
        <v>115</v>
      </c>
      <c r="AW2312" s="28" t="s">
        <v>115</v>
      </c>
      <c r="AX2312" s="28" t="b">
        <v>0</v>
      </c>
      <c r="AY2312" s="28" t="s">
        <v>115</v>
      </c>
      <c r="AZ2312" s="112" t="s">
        <v>115</v>
      </c>
      <c r="BA2312" s="28" t="s">
        <v>115</v>
      </c>
      <c r="BB2312" s="28" t="s">
        <v>115</v>
      </c>
      <c r="BC2312" s="28" t="s">
        <v>115</v>
      </c>
      <c r="BD2312" s="28" t="s">
        <v>115</v>
      </c>
      <c r="BE2312" s="28" t="s">
        <v>115</v>
      </c>
      <c r="BF2312" s="112" t="s">
        <v>115</v>
      </c>
      <c r="BG2312" s="28" t="s">
        <v>127</v>
      </c>
      <c r="BH2312" s="28" t="s">
        <v>115</v>
      </c>
      <c r="BI2312" s="28" t="s">
        <v>154</v>
      </c>
      <c r="BJ2312" s="28">
        <v>1</v>
      </c>
      <c r="BK2312" s="112">
        <v>46083</v>
      </c>
      <c r="BL2312" s="112" t="s">
        <v>115</v>
      </c>
      <c r="BM2312" s="112">
        <v>46083</v>
      </c>
      <c r="BN2312" s="28" t="s">
        <v>115</v>
      </c>
      <c r="BO2312" s="28" t="s">
        <v>115</v>
      </c>
      <c r="BP2312" s="28" t="b">
        <v>1</v>
      </c>
      <c r="BQ2312" s="109" t="s">
        <v>115</v>
      </c>
      <c r="BR2312" s="28" t="s">
        <v>130</v>
      </c>
      <c r="BS2312" s="109">
        <v>35.104100000000003</v>
      </c>
      <c r="BT2312" s="109">
        <v>35.204300000000003</v>
      </c>
      <c r="BU2312" s="109">
        <v>0</v>
      </c>
      <c r="BV2312" s="109">
        <v>0</v>
      </c>
      <c r="BW2312" s="109">
        <v>0</v>
      </c>
      <c r="BX2312" s="109">
        <v>0</v>
      </c>
      <c r="BY2312" s="109">
        <v>34.663899999999998</v>
      </c>
      <c r="BZ2312" s="109">
        <v>0.5403</v>
      </c>
      <c r="CA2312" s="109">
        <v>0</v>
      </c>
      <c r="CB2312" s="109">
        <v>0</v>
      </c>
      <c r="CC2312" s="109">
        <v>0</v>
      </c>
      <c r="CD2312" s="109">
        <v>0</v>
      </c>
      <c r="CE2312" s="109">
        <v>34.663900000000005</v>
      </c>
      <c r="CF2312" s="28" t="s">
        <v>131</v>
      </c>
      <c r="CG2312" s="28" t="s">
        <v>132</v>
      </c>
      <c r="CH2312" s="28" t="s">
        <v>149</v>
      </c>
      <c r="CI2312" s="109">
        <v>0</v>
      </c>
      <c r="CJ2312" s="109">
        <v>0</v>
      </c>
      <c r="CK2312" s="109">
        <v>0</v>
      </c>
      <c r="CL2312" s="109">
        <v>0</v>
      </c>
      <c r="CM2312" s="109">
        <v>0</v>
      </c>
      <c r="CN2312" s="109">
        <v>0</v>
      </c>
      <c r="CO2312" s="103">
        <v>0</v>
      </c>
      <c r="CP2312" s="28" t="s">
        <v>130</v>
      </c>
      <c r="CQ2312" s="28" t="s">
        <v>115</v>
      </c>
      <c r="CR2312" s="28" t="s">
        <v>130</v>
      </c>
      <c r="CS2312" s="28" t="s">
        <v>115</v>
      </c>
      <c r="CT2312" s="106">
        <v>0</v>
      </c>
      <c r="CU2312" s="106">
        <v>1</v>
      </c>
      <c r="CV2312" s="29" t="s">
        <v>1779</v>
      </c>
    </row>
    <row r="2313" spans="2:100" hidden="1">
      <c r="B2313" s="124">
        <v>2309</v>
      </c>
      <c r="C2313" s="28" t="s">
        <v>6564</v>
      </c>
      <c r="D2313" s="130"/>
      <c r="E2313" s="130"/>
      <c r="F2313" s="28" t="s">
        <v>2134</v>
      </c>
      <c r="G2313" s="28" t="s">
        <v>6520</v>
      </c>
      <c r="H2313" s="28" t="s">
        <v>1817</v>
      </c>
      <c r="I2313" s="28" t="s">
        <v>118</v>
      </c>
      <c r="J2313" s="28" t="s">
        <v>115</v>
      </c>
      <c r="K2313" s="28" t="s">
        <v>115</v>
      </c>
      <c r="L2313" s="28" t="s">
        <v>399</v>
      </c>
      <c r="M2313" s="28" t="s">
        <v>4757</v>
      </c>
      <c r="N2313" s="28" t="s">
        <v>115</v>
      </c>
      <c r="O2313" s="28" t="s">
        <v>115</v>
      </c>
      <c r="P2313" s="112">
        <v>45861</v>
      </c>
      <c r="Q2313" s="28" t="s">
        <v>115</v>
      </c>
      <c r="R2313" s="28" t="s">
        <v>216</v>
      </c>
      <c r="S2313" s="28" t="s">
        <v>192</v>
      </c>
      <c r="T2313" s="28" t="s">
        <v>192</v>
      </c>
      <c r="U2313" s="28" t="s">
        <v>387</v>
      </c>
      <c r="V2313" s="28" t="s">
        <v>1434</v>
      </c>
      <c r="W2313" s="28" t="b">
        <v>0</v>
      </c>
      <c r="X2313" s="28" t="s">
        <v>288</v>
      </c>
      <c r="Y2313" s="133"/>
      <c r="Z2313" s="28" t="s">
        <v>115</v>
      </c>
      <c r="AA2313" s="121" t="s">
        <v>115</v>
      </c>
      <c r="AB2313" s="28">
        <v>115</v>
      </c>
      <c r="AC2313" s="28" t="s">
        <v>115</v>
      </c>
      <c r="AD2313" s="118" t="s">
        <v>115</v>
      </c>
      <c r="AE2313" s="28" t="s">
        <v>115</v>
      </c>
      <c r="AF2313" s="118" t="s">
        <v>115</v>
      </c>
      <c r="AG2313" s="115">
        <v>5.1010400000000002</v>
      </c>
      <c r="AH2313" s="28" t="s">
        <v>3380</v>
      </c>
      <c r="AI2313" s="28">
        <v>5813123</v>
      </c>
      <c r="AJ2313" s="28" t="s">
        <v>6521</v>
      </c>
      <c r="AK2313" s="28" t="s">
        <v>6522</v>
      </c>
      <c r="AL2313" s="28">
        <v>31</v>
      </c>
      <c r="AM2313" s="28">
        <v>93</v>
      </c>
      <c r="AN2313" s="28" t="s">
        <v>6523</v>
      </c>
      <c r="AO2313" s="28" t="b">
        <v>1</v>
      </c>
      <c r="AP2313" s="28" t="s">
        <v>115</v>
      </c>
      <c r="AQ2313" s="28" t="s">
        <v>126</v>
      </c>
      <c r="AR2313" s="28">
        <v>2025</v>
      </c>
      <c r="AS2313" s="28" t="s">
        <v>115</v>
      </c>
      <c r="AT2313" s="28" t="b">
        <v>0</v>
      </c>
      <c r="AU2313" s="28" t="s">
        <v>115</v>
      </c>
      <c r="AV2313" s="28" t="s">
        <v>115</v>
      </c>
      <c r="AW2313" s="28" t="s">
        <v>115</v>
      </c>
      <c r="AX2313" s="28" t="b">
        <v>0</v>
      </c>
      <c r="AY2313" s="28" t="s">
        <v>115</v>
      </c>
      <c r="AZ2313" s="112" t="s">
        <v>115</v>
      </c>
      <c r="BA2313" s="28" t="s">
        <v>115</v>
      </c>
      <c r="BB2313" s="28" t="s">
        <v>115</v>
      </c>
      <c r="BC2313" s="28" t="s">
        <v>115</v>
      </c>
      <c r="BD2313" s="28" t="s">
        <v>115</v>
      </c>
      <c r="BE2313" s="28" t="s">
        <v>115</v>
      </c>
      <c r="BF2313" s="112" t="s">
        <v>115</v>
      </c>
      <c r="BG2313" s="28" t="s">
        <v>127</v>
      </c>
      <c r="BH2313" s="28" t="s">
        <v>115</v>
      </c>
      <c r="BI2313" s="28" t="s">
        <v>154</v>
      </c>
      <c r="BJ2313" s="28">
        <v>1</v>
      </c>
      <c r="BK2313" s="112">
        <v>46083</v>
      </c>
      <c r="BL2313" s="112" t="s">
        <v>115</v>
      </c>
      <c r="BM2313" s="112">
        <v>46083</v>
      </c>
      <c r="BN2313" s="28" t="s">
        <v>115</v>
      </c>
      <c r="BO2313" s="28" t="s">
        <v>115</v>
      </c>
      <c r="BP2313" s="28" t="b">
        <v>1</v>
      </c>
      <c r="BQ2313" s="109" t="s">
        <v>115</v>
      </c>
      <c r="BR2313" s="28" t="s">
        <v>130</v>
      </c>
      <c r="BS2313" s="109">
        <v>23.8597</v>
      </c>
      <c r="BT2313" s="109">
        <v>23.926500000000001</v>
      </c>
      <c r="BU2313" s="109">
        <v>0</v>
      </c>
      <c r="BV2313" s="109">
        <v>0</v>
      </c>
      <c r="BW2313" s="109">
        <v>0</v>
      </c>
      <c r="BX2313" s="109">
        <v>0</v>
      </c>
      <c r="BY2313" s="109">
        <v>23.560500000000001</v>
      </c>
      <c r="BZ2313" s="109">
        <v>0.36599999999999999</v>
      </c>
      <c r="CA2313" s="109">
        <v>0</v>
      </c>
      <c r="CB2313" s="109">
        <v>0</v>
      </c>
      <c r="CC2313" s="109">
        <v>0</v>
      </c>
      <c r="CD2313" s="109">
        <v>0</v>
      </c>
      <c r="CE2313" s="109">
        <v>23.560500000000001</v>
      </c>
      <c r="CF2313" s="28" t="s">
        <v>131</v>
      </c>
      <c r="CG2313" s="28" t="s">
        <v>132</v>
      </c>
      <c r="CH2313" s="28" t="s">
        <v>149</v>
      </c>
      <c r="CI2313" s="109">
        <v>0</v>
      </c>
      <c r="CJ2313" s="109">
        <v>0</v>
      </c>
      <c r="CK2313" s="109">
        <v>0</v>
      </c>
      <c r="CL2313" s="109">
        <v>0</v>
      </c>
      <c r="CM2313" s="109">
        <v>0</v>
      </c>
      <c r="CN2313" s="109">
        <v>0</v>
      </c>
      <c r="CO2313" s="103">
        <v>0</v>
      </c>
      <c r="CP2313" s="28" t="s">
        <v>130</v>
      </c>
      <c r="CQ2313" s="28" t="s">
        <v>115</v>
      </c>
      <c r="CR2313" s="28" t="s">
        <v>130</v>
      </c>
      <c r="CS2313" s="28" t="s">
        <v>115</v>
      </c>
      <c r="CT2313" s="106">
        <v>0</v>
      </c>
      <c r="CU2313" s="106">
        <v>1</v>
      </c>
      <c r="CV2313" s="29" t="s">
        <v>1779</v>
      </c>
    </row>
    <row r="2314" spans="2:100" hidden="1">
      <c r="B2314" s="124">
        <v>2310</v>
      </c>
      <c r="C2314" s="28" t="s">
        <v>6565</v>
      </c>
      <c r="D2314" s="130"/>
      <c r="E2314" s="130"/>
      <c r="F2314" s="28" t="s">
        <v>6416</v>
      </c>
      <c r="G2314" s="28" t="s">
        <v>6520</v>
      </c>
      <c r="H2314" s="28" t="s">
        <v>1817</v>
      </c>
      <c r="I2314" s="28" t="s">
        <v>118</v>
      </c>
      <c r="J2314" s="28" t="s">
        <v>115</v>
      </c>
      <c r="K2314" s="28" t="s">
        <v>115</v>
      </c>
      <c r="L2314" s="28" t="s">
        <v>399</v>
      </c>
      <c r="M2314" s="28" t="s">
        <v>4757</v>
      </c>
      <c r="N2314" s="28" t="s">
        <v>115</v>
      </c>
      <c r="O2314" s="28" t="s">
        <v>115</v>
      </c>
      <c r="P2314" s="112">
        <v>45951</v>
      </c>
      <c r="Q2314" s="28" t="s">
        <v>115</v>
      </c>
      <c r="R2314" s="28" t="s">
        <v>216</v>
      </c>
      <c r="S2314" s="28" t="s">
        <v>192</v>
      </c>
      <c r="T2314" s="28" t="s">
        <v>192</v>
      </c>
      <c r="U2314" s="28" t="s">
        <v>387</v>
      </c>
      <c r="V2314" s="28" t="s">
        <v>1434</v>
      </c>
      <c r="W2314" s="28" t="b">
        <v>0</v>
      </c>
      <c r="X2314" s="28" t="s">
        <v>288</v>
      </c>
      <c r="Y2314" s="133"/>
      <c r="Z2314" s="28" t="s">
        <v>115</v>
      </c>
      <c r="AA2314" s="121" t="s">
        <v>115</v>
      </c>
      <c r="AB2314" s="28">
        <v>115</v>
      </c>
      <c r="AC2314" s="28" t="s">
        <v>115</v>
      </c>
      <c r="AD2314" s="118" t="s">
        <v>115</v>
      </c>
      <c r="AE2314" s="28" t="s">
        <v>115</v>
      </c>
      <c r="AF2314" s="118" t="s">
        <v>115</v>
      </c>
      <c r="AG2314" s="115">
        <v>5.1010400000000002</v>
      </c>
      <c r="AH2314" s="28" t="s">
        <v>3380</v>
      </c>
      <c r="AI2314" s="28">
        <v>5813124</v>
      </c>
      <c r="AJ2314" s="28" t="s">
        <v>6521</v>
      </c>
      <c r="AK2314" s="28" t="s">
        <v>6522</v>
      </c>
      <c r="AL2314" s="28">
        <v>31</v>
      </c>
      <c r="AM2314" s="28">
        <v>93</v>
      </c>
      <c r="AN2314" s="28" t="s">
        <v>6523</v>
      </c>
      <c r="AO2314" s="28" t="b">
        <v>1</v>
      </c>
      <c r="AP2314" s="28" t="s">
        <v>115</v>
      </c>
      <c r="AQ2314" s="28" t="s">
        <v>126</v>
      </c>
      <c r="AR2314" s="28">
        <v>2025</v>
      </c>
      <c r="AS2314" s="28" t="s">
        <v>115</v>
      </c>
      <c r="AT2314" s="28" t="b">
        <v>0</v>
      </c>
      <c r="AU2314" s="28" t="s">
        <v>115</v>
      </c>
      <c r="AV2314" s="28" t="s">
        <v>115</v>
      </c>
      <c r="AW2314" s="28" t="s">
        <v>115</v>
      </c>
      <c r="AX2314" s="28" t="b">
        <v>0</v>
      </c>
      <c r="AY2314" s="28" t="s">
        <v>115</v>
      </c>
      <c r="AZ2314" s="112" t="s">
        <v>115</v>
      </c>
      <c r="BA2314" s="28" t="s">
        <v>115</v>
      </c>
      <c r="BB2314" s="28" t="s">
        <v>115</v>
      </c>
      <c r="BC2314" s="28" t="s">
        <v>115</v>
      </c>
      <c r="BD2314" s="28" t="s">
        <v>115</v>
      </c>
      <c r="BE2314" s="28" t="s">
        <v>115</v>
      </c>
      <c r="BF2314" s="112" t="s">
        <v>115</v>
      </c>
      <c r="BG2314" s="28" t="s">
        <v>127</v>
      </c>
      <c r="BH2314" s="28" t="s">
        <v>115</v>
      </c>
      <c r="BI2314" s="28" t="s">
        <v>154</v>
      </c>
      <c r="BJ2314" s="28">
        <v>1</v>
      </c>
      <c r="BK2314" s="112">
        <v>46083</v>
      </c>
      <c r="BL2314" s="112" t="s">
        <v>115</v>
      </c>
      <c r="BM2314" s="112">
        <v>46083</v>
      </c>
      <c r="BN2314" s="28" t="s">
        <v>115</v>
      </c>
      <c r="BO2314" s="28" t="s">
        <v>115</v>
      </c>
      <c r="BP2314" s="28" t="b">
        <v>1</v>
      </c>
      <c r="BQ2314" s="109" t="s">
        <v>115</v>
      </c>
      <c r="BR2314" s="28" t="s">
        <v>130</v>
      </c>
      <c r="BS2314" s="109">
        <v>31.317599999999999</v>
      </c>
      <c r="BT2314" s="109">
        <v>31.406500000000001</v>
      </c>
      <c r="BU2314" s="109">
        <v>0</v>
      </c>
      <c r="BV2314" s="109">
        <v>0</v>
      </c>
      <c r="BW2314" s="109">
        <v>0</v>
      </c>
      <c r="BX2314" s="109">
        <v>0</v>
      </c>
      <c r="BY2314" s="109">
        <v>30.924900000000001</v>
      </c>
      <c r="BZ2314" s="109">
        <v>0.48160000000000003</v>
      </c>
      <c r="CA2314" s="109">
        <v>0</v>
      </c>
      <c r="CB2314" s="109">
        <v>0</v>
      </c>
      <c r="CC2314" s="109">
        <v>0</v>
      </c>
      <c r="CD2314" s="109">
        <v>0</v>
      </c>
      <c r="CE2314" s="109">
        <v>30.924899999999997</v>
      </c>
      <c r="CF2314" s="28" t="s">
        <v>131</v>
      </c>
      <c r="CG2314" s="28" t="s">
        <v>132</v>
      </c>
      <c r="CH2314" s="28" t="s">
        <v>149</v>
      </c>
      <c r="CI2314" s="109">
        <v>0</v>
      </c>
      <c r="CJ2314" s="109">
        <v>0</v>
      </c>
      <c r="CK2314" s="109">
        <v>0</v>
      </c>
      <c r="CL2314" s="109">
        <v>0</v>
      </c>
      <c r="CM2314" s="109">
        <v>0</v>
      </c>
      <c r="CN2314" s="109">
        <v>0</v>
      </c>
      <c r="CO2314" s="103">
        <v>0</v>
      </c>
      <c r="CP2314" s="28" t="s">
        <v>130</v>
      </c>
      <c r="CQ2314" s="28" t="s">
        <v>115</v>
      </c>
      <c r="CR2314" s="28" t="s">
        <v>130</v>
      </c>
      <c r="CS2314" s="28" t="s">
        <v>115</v>
      </c>
      <c r="CT2314" s="106">
        <v>0</v>
      </c>
      <c r="CU2314" s="106">
        <v>1</v>
      </c>
      <c r="CV2314" s="29" t="s">
        <v>1779</v>
      </c>
    </row>
    <row r="2315" spans="2:100" hidden="1">
      <c r="B2315" s="124">
        <v>2311</v>
      </c>
      <c r="C2315" s="28" t="s">
        <v>6566</v>
      </c>
      <c r="D2315" s="130"/>
      <c r="E2315" s="130"/>
      <c r="F2315" s="28" t="s">
        <v>6560</v>
      </c>
      <c r="G2315" s="28" t="s">
        <v>6567</v>
      </c>
      <c r="H2315" s="28" t="s">
        <v>1431</v>
      </c>
      <c r="I2315" s="28" t="s">
        <v>188</v>
      </c>
      <c r="J2315" s="28" t="s">
        <v>115</v>
      </c>
      <c r="K2315" s="28" t="s">
        <v>115</v>
      </c>
      <c r="L2315" s="28" t="s">
        <v>399</v>
      </c>
      <c r="M2315" s="28" t="s">
        <v>5103</v>
      </c>
      <c r="N2315" s="28" t="s">
        <v>115</v>
      </c>
      <c r="O2315" s="28" t="s">
        <v>115</v>
      </c>
      <c r="P2315" s="112">
        <v>45863</v>
      </c>
      <c r="Q2315" s="28">
        <v>126</v>
      </c>
      <c r="R2315" s="28" t="s">
        <v>216</v>
      </c>
      <c r="S2315" s="28" t="s">
        <v>192</v>
      </c>
      <c r="T2315" s="28" t="s">
        <v>192</v>
      </c>
      <c r="U2315" s="28" t="s">
        <v>248</v>
      </c>
      <c r="V2315" s="28" t="s">
        <v>4772</v>
      </c>
      <c r="W2315" s="28" t="b">
        <v>0</v>
      </c>
      <c r="X2315" s="28" t="s">
        <v>288</v>
      </c>
      <c r="Y2315" s="133"/>
      <c r="Z2315" s="121">
        <v>0.37</v>
      </c>
      <c r="AA2315" s="121" t="s">
        <v>115</v>
      </c>
      <c r="AB2315" s="28">
        <v>60</v>
      </c>
      <c r="AC2315" s="28" t="s">
        <v>115</v>
      </c>
      <c r="AD2315" s="118" t="s">
        <v>115</v>
      </c>
      <c r="AE2315" s="28" t="s">
        <v>115</v>
      </c>
      <c r="AF2315" s="118" t="s">
        <v>115</v>
      </c>
      <c r="AG2315" s="115">
        <v>5.1010400000000002</v>
      </c>
      <c r="AH2315" s="28" t="s">
        <v>3380</v>
      </c>
      <c r="AI2315" s="28">
        <v>5560584</v>
      </c>
      <c r="AJ2315" s="28" t="s">
        <v>6568</v>
      </c>
      <c r="AK2315" s="28" t="s">
        <v>6569</v>
      </c>
      <c r="AL2315" s="28">
        <v>1</v>
      </c>
      <c r="AM2315" s="28">
        <v>93</v>
      </c>
      <c r="AN2315" s="28" t="s">
        <v>125</v>
      </c>
      <c r="AO2315" s="28" t="b">
        <v>1</v>
      </c>
      <c r="AP2315" s="28" t="s">
        <v>192</v>
      </c>
      <c r="AQ2315" s="28" t="s">
        <v>126</v>
      </c>
      <c r="AR2315" s="28">
        <v>2025</v>
      </c>
      <c r="AS2315" s="28" t="s">
        <v>115</v>
      </c>
      <c r="AT2315" s="28" t="b">
        <v>0</v>
      </c>
      <c r="AU2315" s="28" t="s">
        <v>115</v>
      </c>
      <c r="AV2315" s="28" t="s">
        <v>115</v>
      </c>
      <c r="AW2315" s="28" t="s">
        <v>115</v>
      </c>
      <c r="AX2315" s="28" t="b">
        <v>0</v>
      </c>
      <c r="AY2315" s="28" t="s">
        <v>192</v>
      </c>
      <c r="AZ2315" s="112" t="s">
        <v>192</v>
      </c>
      <c r="BA2315" s="28" t="s">
        <v>192</v>
      </c>
      <c r="BB2315" s="28" t="s">
        <v>192</v>
      </c>
      <c r="BC2315" s="28" t="s">
        <v>192</v>
      </c>
      <c r="BD2315" s="28" t="s">
        <v>192</v>
      </c>
      <c r="BE2315" s="28" t="s">
        <v>192</v>
      </c>
      <c r="BF2315" s="112" t="s">
        <v>192</v>
      </c>
      <c r="BG2315" s="28" t="s">
        <v>192</v>
      </c>
      <c r="BH2315" s="28" t="s">
        <v>192</v>
      </c>
      <c r="BI2315" s="28" t="s">
        <v>465</v>
      </c>
      <c r="BJ2315" s="28">
        <v>3</v>
      </c>
      <c r="BK2315" s="112">
        <v>46266</v>
      </c>
      <c r="BL2315" s="112" t="s">
        <v>115</v>
      </c>
      <c r="BM2315" s="112">
        <v>46356</v>
      </c>
      <c r="BN2315" s="28" t="s">
        <v>115</v>
      </c>
      <c r="BO2315" s="28" t="s">
        <v>115</v>
      </c>
      <c r="BP2315" s="28" t="b">
        <v>1</v>
      </c>
      <c r="BQ2315" s="109" t="s">
        <v>115</v>
      </c>
      <c r="BR2315" s="28" t="s">
        <v>130</v>
      </c>
      <c r="BS2315" s="109">
        <v>127.83110000000001</v>
      </c>
      <c r="BT2315" s="109">
        <v>1538.5379</v>
      </c>
      <c r="BU2315" s="109">
        <v>0</v>
      </c>
      <c r="BV2315" s="109">
        <v>0</v>
      </c>
      <c r="BW2315" s="109">
        <v>0</v>
      </c>
      <c r="BX2315" s="109">
        <v>0</v>
      </c>
      <c r="BY2315" s="109">
        <v>95.095600000000005</v>
      </c>
      <c r="BZ2315" s="109">
        <v>1256.0211999999999</v>
      </c>
      <c r="CA2315" s="109">
        <v>187.4211</v>
      </c>
      <c r="CB2315" s="109">
        <v>0</v>
      </c>
      <c r="CC2315" s="109">
        <v>0</v>
      </c>
      <c r="CD2315" s="109">
        <v>0</v>
      </c>
      <c r="CE2315" s="109">
        <v>95.095500000000015</v>
      </c>
      <c r="CF2315" s="28" t="s">
        <v>131</v>
      </c>
      <c r="CG2315" s="28" t="s">
        <v>132</v>
      </c>
      <c r="CH2315" s="28" t="s">
        <v>466</v>
      </c>
      <c r="CI2315" s="109">
        <v>0</v>
      </c>
      <c r="CJ2315" s="109">
        <v>0</v>
      </c>
      <c r="CK2315" s="109">
        <v>0</v>
      </c>
      <c r="CL2315" s="109">
        <v>0</v>
      </c>
      <c r="CM2315" s="109">
        <v>0</v>
      </c>
      <c r="CN2315" s="109">
        <v>127.83112</v>
      </c>
      <c r="CO2315" s="103">
        <v>0</v>
      </c>
      <c r="CP2315" s="28" t="s">
        <v>130</v>
      </c>
      <c r="CQ2315" s="28" t="s">
        <v>115</v>
      </c>
      <c r="CR2315" s="28" t="s">
        <v>130</v>
      </c>
      <c r="CS2315" s="28" t="s">
        <v>115</v>
      </c>
      <c r="CT2315" s="106">
        <v>0</v>
      </c>
      <c r="CU2315" s="106">
        <v>1</v>
      </c>
      <c r="CV2315" s="29" t="s">
        <v>1806</v>
      </c>
    </row>
    <row r="2316" spans="2:100" hidden="1">
      <c r="B2316" s="126">
        <v>2312</v>
      </c>
      <c r="C2316" s="99" t="s">
        <v>6570</v>
      </c>
      <c r="D2316" s="130"/>
      <c r="E2316" s="130"/>
      <c r="F2316" s="28" t="s">
        <v>6571</v>
      </c>
      <c r="G2316" s="28" t="s">
        <v>6572</v>
      </c>
      <c r="H2316" s="28" t="s">
        <v>1431</v>
      </c>
      <c r="I2316" s="28" t="s">
        <v>188</v>
      </c>
      <c r="J2316" s="28" t="s">
        <v>115</v>
      </c>
      <c r="K2316" s="28" t="s">
        <v>115</v>
      </c>
      <c r="L2316" s="28" t="s">
        <v>399</v>
      </c>
      <c r="M2316" s="28" t="s">
        <v>5103</v>
      </c>
      <c r="N2316" s="28" t="s">
        <v>115</v>
      </c>
      <c r="O2316" s="28" t="s">
        <v>115</v>
      </c>
      <c r="P2316" s="112">
        <v>46107</v>
      </c>
      <c r="Q2316" s="28">
        <v>99</v>
      </c>
      <c r="R2316" s="28" t="s">
        <v>216</v>
      </c>
      <c r="S2316" s="28" t="s">
        <v>1612</v>
      </c>
      <c r="T2316" s="28" t="s">
        <v>2942</v>
      </c>
      <c r="U2316" s="28" t="s">
        <v>494</v>
      </c>
      <c r="V2316" s="28" t="s">
        <v>1434</v>
      </c>
      <c r="W2316" s="28" t="b">
        <v>0</v>
      </c>
      <c r="X2316" s="28" t="s">
        <v>2461</v>
      </c>
      <c r="Y2316" s="133"/>
      <c r="Z2316" s="121">
        <v>4.8000000000000001E-2</v>
      </c>
      <c r="AA2316" s="121" t="s">
        <v>115</v>
      </c>
      <c r="AB2316" s="28">
        <v>60</v>
      </c>
      <c r="AC2316" s="28" t="s">
        <v>115</v>
      </c>
      <c r="AD2316" s="118" t="s">
        <v>115</v>
      </c>
      <c r="AE2316" s="28" t="s">
        <v>115</v>
      </c>
      <c r="AF2316" s="118" t="s">
        <v>115</v>
      </c>
      <c r="AG2316" s="115">
        <v>5.4000199999999996</v>
      </c>
      <c r="AH2316" s="28" t="s">
        <v>3380</v>
      </c>
      <c r="AI2316" s="28">
        <v>5560589</v>
      </c>
      <c r="AJ2316" s="28" t="s">
        <v>6573</v>
      </c>
      <c r="AK2316" s="28" t="s">
        <v>6574</v>
      </c>
      <c r="AL2316" s="28">
        <v>2</v>
      </c>
      <c r="AM2316" s="28">
        <v>93</v>
      </c>
      <c r="AN2316" s="28" t="s">
        <v>125</v>
      </c>
      <c r="AO2316" s="28" t="b">
        <v>1</v>
      </c>
      <c r="AP2316" s="28">
        <v>2025</v>
      </c>
      <c r="AQ2316" s="28" t="s">
        <v>126</v>
      </c>
      <c r="AR2316" s="28">
        <v>2026</v>
      </c>
      <c r="AS2316" s="28" t="s">
        <v>115</v>
      </c>
      <c r="AT2316" s="28" t="b">
        <v>0</v>
      </c>
      <c r="AU2316" s="28" t="s">
        <v>115</v>
      </c>
      <c r="AV2316" s="28" t="s">
        <v>115</v>
      </c>
      <c r="AW2316" s="28" t="s">
        <v>115</v>
      </c>
      <c r="AX2316" s="28" t="b">
        <v>0</v>
      </c>
      <c r="AY2316" s="28" t="s">
        <v>192</v>
      </c>
      <c r="AZ2316" s="112" t="s">
        <v>192</v>
      </c>
      <c r="BA2316" s="28" t="s">
        <v>192</v>
      </c>
      <c r="BB2316" s="28" t="s">
        <v>192</v>
      </c>
      <c r="BC2316" s="28" t="s">
        <v>192</v>
      </c>
      <c r="BD2316" s="28" t="s">
        <v>192</v>
      </c>
      <c r="BE2316" s="28" t="s">
        <v>192</v>
      </c>
      <c r="BF2316" s="112" t="s">
        <v>192</v>
      </c>
      <c r="BG2316" s="28" t="s">
        <v>192</v>
      </c>
      <c r="BH2316" s="28" t="s">
        <v>192</v>
      </c>
      <c r="BI2316" s="28" t="s">
        <v>601</v>
      </c>
      <c r="BJ2316" s="28">
        <v>4</v>
      </c>
      <c r="BK2316" s="112">
        <v>46132</v>
      </c>
      <c r="BL2316" s="112">
        <v>46295</v>
      </c>
      <c r="BM2316" s="112">
        <v>46136</v>
      </c>
      <c r="BN2316" s="28" t="s">
        <v>115</v>
      </c>
      <c r="BO2316" s="28" t="s">
        <v>115</v>
      </c>
      <c r="BP2316" s="28" t="b">
        <v>1</v>
      </c>
      <c r="BQ2316" s="109">
        <v>170</v>
      </c>
      <c r="BR2316" s="28" t="s">
        <v>130</v>
      </c>
      <c r="BS2316" s="109">
        <v>0</v>
      </c>
      <c r="BT2316" s="109">
        <v>753.86210000000005</v>
      </c>
      <c r="BU2316" s="109">
        <v>0</v>
      </c>
      <c r="BV2316" s="109">
        <v>0</v>
      </c>
      <c r="BW2316" s="109">
        <v>0</v>
      </c>
      <c r="BX2316" s="109">
        <v>0</v>
      </c>
      <c r="BY2316" s="109">
        <v>0</v>
      </c>
      <c r="BZ2316" s="109">
        <v>753.86210000000005</v>
      </c>
      <c r="CA2316" s="109">
        <v>0</v>
      </c>
      <c r="CB2316" s="109">
        <v>0</v>
      </c>
      <c r="CC2316" s="109">
        <v>0</v>
      </c>
      <c r="CD2316" s="109">
        <v>0</v>
      </c>
      <c r="CE2316" s="109">
        <v>0</v>
      </c>
      <c r="CF2316" s="28" t="s">
        <v>131</v>
      </c>
      <c r="CG2316" s="28" t="s">
        <v>132</v>
      </c>
      <c r="CH2316" s="28" t="s">
        <v>149</v>
      </c>
      <c r="CI2316" s="109">
        <v>0</v>
      </c>
      <c r="CJ2316" s="109">
        <v>0</v>
      </c>
      <c r="CK2316" s="109">
        <v>0</v>
      </c>
      <c r="CL2316" s="109">
        <v>0</v>
      </c>
      <c r="CM2316" s="109">
        <v>0</v>
      </c>
      <c r="CN2316" s="109">
        <v>0</v>
      </c>
      <c r="CO2316" s="103">
        <v>0</v>
      </c>
      <c r="CP2316" s="28" t="s">
        <v>130</v>
      </c>
      <c r="CQ2316" s="28" t="s">
        <v>115</v>
      </c>
      <c r="CR2316" s="28" t="s">
        <v>446</v>
      </c>
      <c r="CS2316" s="28" t="s">
        <v>115</v>
      </c>
      <c r="CT2316" s="106">
        <v>0</v>
      </c>
      <c r="CU2316" s="106">
        <v>1</v>
      </c>
      <c r="CV2316" s="29" t="s">
        <v>1806</v>
      </c>
    </row>
    <row r="2317" spans="2:100" hidden="1">
      <c r="B2317" s="126">
        <v>2313</v>
      </c>
      <c r="C2317" s="99" t="s">
        <v>6575</v>
      </c>
      <c r="D2317" s="130"/>
      <c r="E2317" s="130"/>
      <c r="F2317" s="28" t="s">
        <v>6389</v>
      </c>
      <c r="G2317" s="28" t="s">
        <v>6572</v>
      </c>
      <c r="H2317" s="28" t="s">
        <v>1431</v>
      </c>
      <c r="I2317" s="28" t="s">
        <v>188</v>
      </c>
      <c r="J2317" s="28" t="s">
        <v>115</v>
      </c>
      <c r="K2317" s="28" t="s">
        <v>115</v>
      </c>
      <c r="L2317" s="28" t="s">
        <v>399</v>
      </c>
      <c r="M2317" s="28" t="s">
        <v>5103</v>
      </c>
      <c r="N2317" s="28" t="s">
        <v>115</v>
      </c>
      <c r="O2317" s="28" t="s">
        <v>115</v>
      </c>
      <c r="P2317" s="112">
        <v>45720</v>
      </c>
      <c r="Q2317" s="28">
        <v>69</v>
      </c>
      <c r="R2317" s="28" t="s">
        <v>216</v>
      </c>
      <c r="S2317" s="28" t="s">
        <v>1612</v>
      </c>
      <c r="T2317" s="28" t="s">
        <v>2942</v>
      </c>
      <c r="U2317" s="28" t="s">
        <v>2346</v>
      </c>
      <c r="V2317" s="28" t="s">
        <v>1434</v>
      </c>
      <c r="W2317" s="28" t="b">
        <v>0</v>
      </c>
      <c r="X2317" s="28" t="s">
        <v>785</v>
      </c>
      <c r="Y2317" s="133"/>
      <c r="Z2317" s="121">
        <v>4.43</v>
      </c>
      <c r="AA2317" s="121" t="s">
        <v>115</v>
      </c>
      <c r="AB2317" s="28">
        <v>60</v>
      </c>
      <c r="AC2317" s="28" t="s">
        <v>115</v>
      </c>
      <c r="AD2317" s="118" t="s">
        <v>115</v>
      </c>
      <c r="AE2317" s="28" t="s">
        <v>115</v>
      </c>
      <c r="AF2317" s="118" t="s">
        <v>115</v>
      </c>
      <c r="AG2317" s="115">
        <v>5.4000199999999996</v>
      </c>
      <c r="AH2317" s="28" t="s">
        <v>3380</v>
      </c>
      <c r="AI2317" s="28">
        <v>5814465</v>
      </c>
      <c r="AJ2317" s="28" t="s">
        <v>6573</v>
      </c>
      <c r="AK2317" s="28" t="s">
        <v>6574</v>
      </c>
      <c r="AL2317" s="28">
        <v>2</v>
      </c>
      <c r="AM2317" s="28">
        <v>93</v>
      </c>
      <c r="AN2317" s="28" t="s">
        <v>125</v>
      </c>
      <c r="AO2317" s="28" t="b">
        <v>1</v>
      </c>
      <c r="AP2317" s="28">
        <v>2025</v>
      </c>
      <c r="AQ2317" s="28" t="s">
        <v>126</v>
      </c>
      <c r="AR2317" s="28">
        <v>2026</v>
      </c>
      <c r="AS2317" s="28" t="s">
        <v>115</v>
      </c>
      <c r="AT2317" s="28" t="b">
        <v>0</v>
      </c>
      <c r="AU2317" s="28" t="s">
        <v>115</v>
      </c>
      <c r="AV2317" s="28" t="s">
        <v>115</v>
      </c>
      <c r="AW2317" s="28" t="s">
        <v>115</v>
      </c>
      <c r="AX2317" s="28" t="b">
        <v>0</v>
      </c>
      <c r="AY2317" s="28" t="s">
        <v>192</v>
      </c>
      <c r="AZ2317" s="112" t="s">
        <v>192</v>
      </c>
      <c r="BA2317" s="28" t="s">
        <v>192</v>
      </c>
      <c r="BB2317" s="28" t="s">
        <v>192</v>
      </c>
      <c r="BC2317" s="28" t="s">
        <v>192</v>
      </c>
      <c r="BD2317" s="28" t="s">
        <v>192</v>
      </c>
      <c r="BE2317" s="28" t="s">
        <v>192</v>
      </c>
      <c r="BF2317" s="112" t="s">
        <v>192</v>
      </c>
      <c r="BG2317" s="28" t="s">
        <v>192</v>
      </c>
      <c r="BH2317" s="28" t="s">
        <v>192</v>
      </c>
      <c r="BI2317" s="28" t="s">
        <v>163</v>
      </c>
      <c r="BJ2317" s="28">
        <v>5</v>
      </c>
      <c r="BK2317" s="112">
        <v>47339</v>
      </c>
      <c r="BL2317" s="112">
        <v>46295</v>
      </c>
      <c r="BM2317" s="112">
        <v>47367</v>
      </c>
      <c r="BN2317" s="28" t="s">
        <v>305</v>
      </c>
      <c r="BO2317" s="28" t="s">
        <v>115</v>
      </c>
      <c r="BP2317" s="28" t="b">
        <v>0</v>
      </c>
      <c r="BQ2317" s="109">
        <v>170</v>
      </c>
      <c r="BR2317" s="28" t="s">
        <v>130</v>
      </c>
      <c r="BS2317" s="109">
        <v>0</v>
      </c>
      <c r="BT2317" s="109">
        <v>9077.9172999999992</v>
      </c>
      <c r="BU2317" s="109">
        <v>0</v>
      </c>
      <c r="BV2317" s="109">
        <v>0</v>
      </c>
      <c r="BW2317" s="109">
        <v>0</v>
      </c>
      <c r="BX2317" s="109">
        <v>0</v>
      </c>
      <c r="BY2317" s="109">
        <v>0</v>
      </c>
      <c r="BZ2317" s="109">
        <v>940.00890000000004</v>
      </c>
      <c r="CA2317" s="109">
        <v>0</v>
      </c>
      <c r="CB2317" s="109">
        <v>0</v>
      </c>
      <c r="CC2317" s="109">
        <v>0</v>
      </c>
      <c r="CD2317" s="109">
        <v>0</v>
      </c>
      <c r="CE2317" s="109">
        <v>0</v>
      </c>
      <c r="CF2317" s="28" t="s">
        <v>131</v>
      </c>
      <c r="CG2317" s="28" t="s">
        <v>132</v>
      </c>
      <c r="CH2317" s="28" t="s">
        <v>1605</v>
      </c>
      <c r="CI2317" s="109">
        <v>0</v>
      </c>
      <c r="CJ2317" s="109">
        <v>0</v>
      </c>
      <c r="CK2317" s="109">
        <v>0</v>
      </c>
      <c r="CL2317" s="109">
        <v>0</v>
      </c>
      <c r="CM2317" s="109">
        <v>0</v>
      </c>
      <c r="CN2317" s="109">
        <v>0</v>
      </c>
      <c r="CO2317" s="103">
        <v>0</v>
      </c>
      <c r="CP2317" s="28" t="s">
        <v>130</v>
      </c>
      <c r="CQ2317" s="28" t="s">
        <v>115</v>
      </c>
      <c r="CR2317" s="28" t="s">
        <v>6576</v>
      </c>
      <c r="CS2317" s="28" t="s">
        <v>115</v>
      </c>
      <c r="CT2317" s="106">
        <v>0</v>
      </c>
      <c r="CU2317" s="106">
        <v>1</v>
      </c>
      <c r="CV2317" s="29" t="s">
        <v>1806</v>
      </c>
    </row>
    <row r="2318" spans="2:100" hidden="1">
      <c r="B2318" s="126">
        <v>2314</v>
      </c>
      <c r="C2318" s="99" t="s">
        <v>6577</v>
      </c>
      <c r="D2318" s="130"/>
      <c r="E2318" s="130"/>
      <c r="F2318" s="28" t="s">
        <v>593</v>
      </c>
      <c r="G2318" s="28" t="s">
        <v>6578</v>
      </c>
      <c r="H2318" s="28" t="s">
        <v>1431</v>
      </c>
      <c r="I2318" s="28" t="s">
        <v>188</v>
      </c>
      <c r="J2318" s="28" t="s">
        <v>115</v>
      </c>
      <c r="K2318" s="28" t="s">
        <v>115</v>
      </c>
      <c r="L2318" s="28" t="s">
        <v>399</v>
      </c>
      <c r="M2318" s="28" t="s">
        <v>5103</v>
      </c>
      <c r="N2318" s="28" t="s">
        <v>115</v>
      </c>
      <c r="O2318" s="28" t="s">
        <v>115</v>
      </c>
      <c r="P2318" s="112">
        <v>45986</v>
      </c>
      <c r="Q2318" s="28">
        <v>71</v>
      </c>
      <c r="R2318" s="28" t="s">
        <v>216</v>
      </c>
      <c r="S2318" s="28" t="s">
        <v>192</v>
      </c>
      <c r="T2318" s="28" t="s">
        <v>192</v>
      </c>
      <c r="U2318" s="28" t="s">
        <v>2346</v>
      </c>
      <c r="V2318" s="28" t="s">
        <v>1434</v>
      </c>
      <c r="W2318" s="28" t="b">
        <v>0</v>
      </c>
      <c r="X2318" s="28" t="s">
        <v>826</v>
      </c>
      <c r="Y2318" s="133"/>
      <c r="Z2318" s="121">
        <v>0.69199999999999995</v>
      </c>
      <c r="AA2318" s="121" t="s">
        <v>115</v>
      </c>
      <c r="AB2318" s="28">
        <v>60</v>
      </c>
      <c r="AC2318" s="28" t="s">
        <v>115</v>
      </c>
      <c r="AD2318" s="118" t="s">
        <v>115</v>
      </c>
      <c r="AE2318" s="28" t="s">
        <v>115</v>
      </c>
      <c r="AF2318" s="118" t="s">
        <v>115</v>
      </c>
      <c r="AG2318" s="115">
        <v>5.4000199999999996</v>
      </c>
      <c r="AH2318" s="28" t="s">
        <v>3380</v>
      </c>
      <c r="AI2318" s="28">
        <v>5560581</v>
      </c>
      <c r="AJ2318" s="28" t="s">
        <v>6579</v>
      </c>
      <c r="AK2318" s="28" t="s">
        <v>6580</v>
      </c>
      <c r="AL2318" s="28">
        <v>1</v>
      </c>
      <c r="AM2318" s="28">
        <v>93</v>
      </c>
      <c r="AN2318" s="28" t="s">
        <v>125</v>
      </c>
      <c r="AO2318" s="28" t="b">
        <v>1</v>
      </c>
      <c r="AP2318" s="28" t="s">
        <v>192</v>
      </c>
      <c r="AQ2318" s="28" t="s">
        <v>126</v>
      </c>
      <c r="AR2318" s="28">
        <v>2025</v>
      </c>
      <c r="AS2318" s="28" t="s">
        <v>115</v>
      </c>
      <c r="AT2318" s="28" t="b">
        <v>0</v>
      </c>
      <c r="AU2318" s="28" t="s">
        <v>115</v>
      </c>
      <c r="AV2318" s="28" t="s">
        <v>115</v>
      </c>
      <c r="AW2318" s="28" t="s">
        <v>115</v>
      </c>
      <c r="AX2318" s="28" t="b">
        <v>0</v>
      </c>
      <c r="AY2318" s="28" t="s">
        <v>192</v>
      </c>
      <c r="AZ2318" s="112" t="s">
        <v>192</v>
      </c>
      <c r="BA2318" s="28" t="s">
        <v>192</v>
      </c>
      <c r="BB2318" s="28" t="s">
        <v>192</v>
      </c>
      <c r="BC2318" s="28" t="s">
        <v>192</v>
      </c>
      <c r="BD2318" s="28" t="s">
        <v>192</v>
      </c>
      <c r="BE2318" s="28" t="s">
        <v>192</v>
      </c>
      <c r="BF2318" s="112" t="s">
        <v>192</v>
      </c>
      <c r="BG2318" s="28" t="s">
        <v>192</v>
      </c>
      <c r="BH2318" s="28" t="s">
        <v>192</v>
      </c>
      <c r="BI2318" s="28" t="s">
        <v>163</v>
      </c>
      <c r="BJ2318" s="28">
        <v>5</v>
      </c>
      <c r="BK2318" s="112">
        <v>46983</v>
      </c>
      <c r="BL2318" s="112" t="s">
        <v>115</v>
      </c>
      <c r="BM2318" s="112">
        <v>47011</v>
      </c>
      <c r="BN2318" s="28" t="s">
        <v>115</v>
      </c>
      <c r="BO2318" s="28" t="s">
        <v>115</v>
      </c>
      <c r="BP2318" s="28" t="b">
        <v>0</v>
      </c>
      <c r="BQ2318" s="109" t="s">
        <v>115</v>
      </c>
      <c r="BR2318" s="28" t="s">
        <v>130</v>
      </c>
      <c r="BS2318" s="109">
        <v>32.123600000000003</v>
      </c>
      <c r="BT2318" s="109">
        <v>1232.1235999999999</v>
      </c>
      <c r="BU2318" s="109">
        <v>0</v>
      </c>
      <c r="BV2318" s="109">
        <v>0</v>
      </c>
      <c r="BW2318" s="109">
        <v>0</v>
      </c>
      <c r="BX2318" s="109">
        <v>0</v>
      </c>
      <c r="BY2318" s="109">
        <v>27.8034</v>
      </c>
      <c r="BZ2318" s="109">
        <v>279.5376</v>
      </c>
      <c r="CA2318" s="109">
        <v>486.93400000000003</v>
      </c>
      <c r="CB2318" s="109">
        <v>0</v>
      </c>
      <c r="CC2318" s="109">
        <v>0</v>
      </c>
      <c r="CD2318" s="109">
        <v>0</v>
      </c>
      <c r="CE2318" s="109">
        <v>27.803400000000003</v>
      </c>
      <c r="CF2318" s="28" t="s">
        <v>131</v>
      </c>
      <c r="CG2318" s="28" t="s">
        <v>132</v>
      </c>
      <c r="CH2318" s="28" t="s">
        <v>915</v>
      </c>
      <c r="CI2318" s="109">
        <v>0</v>
      </c>
      <c r="CJ2318" s="109">
        <v>0</v>
      </c>
      <c r="CK2318" s="109">
        <v>0</v>
      </c>
      <c r="CL2318" s="109">
        <v>0</v>
      </c>
      <c r="CM2318" s="109">
        <v>0</v>
      </c>
      <c r="CN2318" s="109">
        <v>0</v>
      </c>
      <c r="CO2318" s="103">
        <v>0</v>
      </c>
      <c r="CP2318" s="28" t="s">
        <v>130</v>
      </c>
      <c r="CQ2318" s="28" t="s">
        <v>115</v>
      </c>
      <c r="CR2318" s="28" t="s">
        <v>6581</v>
      </c>
      <c r="CS2318" s="28" t="s">
        <v>115</v>
      </c>
      <c r="CT2318" s="106">
        <v>0</v>
      </c>
      <c r="CU2318" s="106">
        <v>1</v>
      </c>
      <c r="CV2318" s="29" t="s">
        <v>1806</v>
      </c>
    </row>
    <row r="2319" spans="2:100" hidden="1">
      <c r="B2319" s="126">
        <v>2315</v>
      </c>
      <c r="C2319" s="99" t="s">
        <v>6582</v>
      </c>
      <c r="D2319" s="130"/>
      <c r="E2319" s="130"/>
      <c r="F2319" s="28" t="s">
        <v>6537</v>
      </c>
      <c r="G2319" s="28" t="s">
        <v>6578</v>
      </c>
      <c r="H2319" s="28" t="s">
        <v>1431</v>
      </c>
      <c r="I2319" s="28" t="s">
        <v>188</v>
      </c>
      <c r="J2319" s="28" t="s">
        <v>115</v>
      </c>
      <c r="K2319" s="28" t="s">
        <v>115</v>
      </c>
      <c r="L2319" s="28" t="s">
        <v>399</v>
      </c>
      <c r="M2319" s="28" t="s">
        <v>5103</v>
      </c>
      <c r="N2319" s="28" t="s">
        <v>115</v>
      </c>
      <c r="O2319" s="28" t="s">
        <v>115</v>
      </c>
      <c r="P2319" s="112">
        <v>45720</v>
      </c>
      <c r="Q2319" s="28">
        <v>124</v>
      </c>
      <c r="R2319" s="28" t="s">
        <v>216</v>
      </c>
      <c r="S2319" s="28" t="s">
        <v>192</v>
      </c>
      <c r="T2319" s="28" t="s">
        <v>192</v>
      </c>
      <c r="U2319" s="28" t="s">
        <v>2346</v>
      </c>
      <c r="V2319" s="28" t="s">
        <v>1434</v>
      </c>
      <c r="W2319" s="28" t="b">
        <v>0</v>
      </c>
      <c r="X2319" s="28" t="s">
        <v>826</v>
      </c>
      <c r="Y2319" s="133"/>
      <c r="Z2319" s="121">
        <v>1.631</v>
      </c>
      <c r="AA2319" s="121" t="s">
        <v>115</v>
      </c>
      <c r="AB2319" s="28">
        <v>60</v>
      </c>
      <c r="AC2319" s="28" t="s">
        <v>115</v>
      </c>
      <c r="AD2319" s="118" t="s">
        <v>115</v>
      </c>
      <c r="AE2319" s="28" t="s">
        <v>115</v>
      </c>
      <c r="AF2319" s="118" t="s">
        <v>115</v>
      </c>
      <c r="AG2319" s="115">
        <v>5.4000199999999996</v>
      </c>
      <c r="AH2319" s="28" t="s">
        <v>3380</v>
      </c>
      <c r="AI2319" s="28">
        <v>5560585</v>
      </c>
      <c r="AJ2319" s="28" t="s">
        <v>6583</v>
      </c>
      <c r="AK2319" s="28" t="s">
        <v>6584</v>
      </c>
      <c r="AL2319" s="28">
        <v>1</v>
      </c>
      <c r="AM2319" s="28">
        <v>93</v>
      </c>
      <c r="AN2319" s="28" t="s">
        <v>125</v>
      </c>
      <c r="AO2319" s="28" t="b">
        <v>1</v>
      </c>
      <c r="AP2319" s="28" t="s">
        <v>192</v>
      </c>
      <c r="AQ2319" s="28" t="s">
        <v>126</v>
      </c>
      <c r="AR2319" s="28">
        <v>2026</v>
      </c>
      <c r="AS2319" s="28" t="s">
        <v>115</v>
      </c>
      <c r="AT2319" s="28" t="b">
        <v>0</v>
      </c>
      <c r="AU2319" s="28" t="s">
        <v>115</v>
      </c>
      <c r="AV2319" s="28" t="s">
        <v>115</v>
      </c>
      <c r="AW2319" s="28" t="s">
        <v>115</v>
      </c>
      <c r="AX2319" s="28" t="b">
        <v>0</v>
      </c>
      <c r="AY2319" s="28" t="s">
        <v>192</v>
      </c>
      <c r="AZ2319" s="112" t="s">
        <v>192</v>
      </c>
      <c r="BA2319" s="28" t="s">
        <v>192</v>
      </c>
      <c r="BB2319" s="28" t="s">
        <v>192</v>
      </c>
      <c r="BC2319" s="28" t="s">
        <v>192</v>
      </c>
      <c r="BD2319" s="28" t="s">
        <v>192</v>
      </c>
      <c r="BE2319" s="28" t="s">
        <v>192</v>
      </c>
      <c r="BF2319" s="112" t="s">
        <v>192</v>
      </c>
      <c r="BG2319" s="28" t="s">
        <v>192</v>
      </c>
      <c r="BH2319" s="28" t="s">
        <v>192</v>
      </c>
      <c r="BI2319" s="28" t="s">
        <v>163</v>
      </c>
      <c r="BJ2319" s="28">
        <v>5</v>
      </c>
      <c r="BK2319" s="112">
        <v>46983</v>
      </c>
      <c r="BL2319" s="112" t="s">
        <v>115</v>
      </c>
      <c r="BM2319" s="112">
        <v>47011</v>
      </c>
      <c r="BN2319" s="28" t="s">
        <v>115</v>
      </c>
      <c r="BO2319" s="28" t="s">
        <v>115</v>
      </c>
      <c r="BP2319" s="28" t="b">
        <v>0</v>
      </c>
      <c r="BQ2319" s="109" t="s">
        <v>115</v>
      </c>
      <c r="BR2319" s="28" t="s">
        <v>130</v>
      </c>
      <c r="BS2319" s="109">
        <v>1.2593000000000001</v>
      </c>
      <c r="BT2319" s="109">
        <v>2101.2593000000002</v>
      </c>
      <c r="BU2319" s="109">
        <v>0</v>
      </c>
      <c r="BV2319" s="109">
        <v>0</v>
      </c>
      <c r="BW2319" s="109">
        <v>0</v>
      </c>
      <c r="BX2319" s="109">
        <v>0</v>
      </c>
      <c r="BY2319" s="109">
        <v>0</v>
      </c>
      <c r="BZ2319" s="109">
        <v>276.47669999999999</v>
      </c>
      <c r="CA2319" s="109">
        <v>764.22479999999996</v>
      </c>
      <c r="CB2319" s="109">
        <v>0</v>
      </c>
      <c r="CC2319" s="109">
        <v>0</v>
      </c>
      <c r="CD2319" s="109">
        <v>0</v>
      </c>
      <c r="CE2319" s="109">
        <v>0</v>
      </c>
      <c r="CF2319" s="28" t="s">
        <v>131</v>
      </c>
      <c r="CG2319" s="28" t="s">
        <v>132</v>
      </c>
      <c r="CH2319" s="28" t="s">
        <v>915</v>
      </c>
      <c r="CI2319" s="109">
        <v>0</v>
      </c>
      <c r="CJ2319" s="109">
        <v>0</v>
      </c>
      <c r="CK2319" s="109">
        <v>0</v>
      </c>
      <c r="CL2319" s="109">
        <v>0</v>
      </c>
      <c r="CM2319" s="109">
        <v>0</v>
      </c>
      <c r="CN2319" s="109">
        <v>0</v>
      </c>
      <c r="CO2319" s="103">
        <v>0</v>
      </c>
      <c r="CP2319" s="28" t="s">
        <v>130</v>
      </c>
      <c r="CQ2319" s="28" t="s">
        <v>115</v>
      </c>
      <c r="CR2319" s="28" t="s">
        <v>6585</v>
      </c>
      <c r="CS2319" s="28" t="s">
        <v>115</v>
      </c>
      <c r="CT2319" s="106">
        <v>0</v>
      </c>
      <c r="CU2319" s="106">
        <v>1</v>
      </c>
      <c r="CV2319" s="29" t="s">
        <v>1806</v>
      </c>
    </row>
    <row r="2320" spans="2:100" hidden="1">
      <c r="B2320" s="126">
        <v>2316</v>
      </c>
      <c r="C2320" s="99" t="s">
        <v>6586</v>
      </c>
      <c r="D2320" s="130"/>
      <c r="E2320" s="130"/>
      <c r="F2320" s="28" t="s">
        <v>2050</v>
      </c>
      <c r="G2320" s="28" t="s">
        <v>6587</v>
      </c>
      <c r="H2320" s="28" t="s">
        <v>1431</v>
      </c>
      <c r="I2320" s="28" t="s">
        <v>118</v>
      </c>
      <c r="J2320" s="28" t="s">
        <v>115</v>
      </c>
      <c r="K2320" s="28" t="s">
        <v>115</v>
      </c>
      <c r="L2320" s="28" t="s">
        <v>399</v>
      </c>
      <c r="M2320" s="28" t="s">
        <v>5103</v>
      </c>
      <c r="N2320" s="28" t="s">
        <v>115</v>
      </c>
      <c r="O2320" s="28" t="s">
        <v>115</v>
      </c>
      <c r="P2320" s="112">
        <v>45962</v>
      </c>
      <c r="Q2320" s="28" t="s">
        <v>115</v>
      </c>
      <c r="R2320" s="28" t="s">
        <v>216</v>
      </c>
      <c r="S2320" s="28" t="s">
        <v>192</v>
      </c>
      <c r="T2320" s="28" t="s">
        <v>192</v>
      </c>
      <c r="U2320" s="28" t="s">
        <v>205</v>
      </c>
      <c r="V2320" s="28" t="s">
        <v>122</v>
      </c>
      <c r="W2320" s="28" t="b">
        <v>0</v>
      </c>
      <c r="X2320" s="28" t="s">
        <v>1957</v>
      </c>
      <c r="Y2320" s="133"/>
      <c r="Z2320" s="28" t="s">
        <v>115</v>
      </c>
      <c r="AA2320" s="121" t="s">
        <v>115</v>
      </c>
      <c r="AB2320" s="28">
        <v>230</v>
      </c>
      <c r="AC2320" s="28" t="s">
        <v>115</v>
      </c>
      <c r="AD2320" s="118" t="s">
        <v>115</v>
      </c>
      <c r="AE2320" s="28" t="s">
        <v>115</v>
      </c>
      <c r="AF2320" s="118" t="s">
        <v>115</v>
      </c>
      <c r="AG2320" s="115">
        <v>5.4000199999999996</v>
      </c>
      <c r="AH2320" s="28" t="s">
        <v>3380</v>
      </c>
      <c r="AI2320" s="28">
        <v>5816224</v>
      </c>
      <c r="AJ2320" s="28" t="s">
        <v>6588</v>
      </c>
      <c r="AK2320" s="28" t="s">
        <v>6586</v>
      </c>
      <c r="AL2320" s="28">
        <v>1</v>
      </c>
      <c r="AM2320" s="28">
        <v>93</v>
      </c>
      <c r="AN2320" s="28" t="s">
        <v>125</v>
      </c>
      <c r="AO2320" s="28" t="b">
        <v>1</v>
      </c>
      <c r="AP2320" s="28" t="s">
        <v>192</v>
      </c>
      <c r="AQ2320" s="28" t="s">
        <v>126</v>
      </c>
      <c r="AR2320" s="28">
        <v>2025</v>
      </c>
      <c r="AS2320" s="28" t="s">
        <v>115</v>
      </c>
      <c r="AT2320" s="28" t="b">
        <v>0</v>
      </c>
      <c r="AU2320" s="28" t="s">
        <v>115</v>
      </c>
      <c r="AV2320" s="28" t="s">
        <v>115</v>
      </c>
      <c r="AW2320" s="28" t="s">
        <v>115</v>
      </c>
      <c r="AX2320" s="28" t="b">
        <v>0</v>
      </c>
      <c r="AY2320" s="28" t="s">
        <v>192</v>
      </c>
      <c r="AZ2320" s="112" t="s">
        <v>192</v>
      </c>
      <c r="BA2320" s="28" t="s">
        <v>192</v>
      </c>
      <c r="BB2320" s="28" t="s">
        <v>192</v>
      </c>
      <c r="BC2320" s="28" t="s">
        <v>192</v>
      </c>
      <c r="BD2320" s="28" t="s">
        <v>192</v>
      </c>
      <c r="BE2320" s="28" t="s">
        <v>192</v>
      </c>
      <c r="BF2320" s="112" t="s">
        <v>192</v>
      </c>
      <c r="BG2320" s="28" t="s">
        <v>192</v>
      </c>
      <c r="BH2320" s="28" t="s">
        <v>192</v>
      </c>
      <c r="BI2320" s="28" t="s">
        <v>601</v>
      </c>
      <c r="BJ2320" s="28">
        <v>4</v>
      </c>
      <c r="BK2320" s="112">
        <v>46847</v>
      </c>
      <c r="BL2320" s="112" t="s">
        <v>115</v>
      </c>
      <c r="BM2320" s="112">
        <v>46982</v>
      </c>
      <c r="BN2320" s="28" t="s">
        <v>115</v>
      </c>
      <c r="BO2320" s="28" t="s">
        <v>115</v>
      </c>
      <c r="BP2320" s="28" t="b">
        <v>0</v>
      </c>
      <c r="BQ2320" s="109" t="s">
        <v>115</v>
      </c>
      <c r="BR2320" s="28" t="s">
        <v>130</v>
      </c>
      <c r="BS2320" s="109">
        <v>16.3263</v>
      </c>
      <c r="BT2320" s="109">
        <v>2782.8508999999999</v>
      </c>
      <c r="BU2320" s="109">
        <v>0</v>
      </c>
      <c r="BV2320" s="109">
        <v>0</v>
      </c>
      <c r="BW2320" s="109">
        <v>0</v>
      </c>
      <c r="BX2320" s="109">
        <v>0</v>
      </c>
      <c r="BY2320" s="109">
        <v>3.6738</v>
      </c>
      <c r="BZ2320" s="109">
        <v>212.71729999999999</v>
      </c>
      <c r="CA2320" s="109">
        <v>0</v>
      </c>
      <c r="CB2320" s="109">
        <v>0</v>
      </c>
      <c r="CC2320" s="109">
        <v>0</v>
      </c>
      <c r="CD2320" s="109">
        <v>0</v>
      </c>
      <c r="CE2320" s="109">
        <v>3.6738</v>
      </c>
      <c r="CF2320" s="28" t="s">
        <v>131</v>
      </c>
      <c r="CG2320" s="28" t="s">
        <v>132</v>
      </c>
      <c r="CH2320" s="28" t="s">
        <v>915</v>
      </c>
      <c r="CI2320" s="109">
        <v>0</v>
      </c>
      <c r="CJ2320" s="109">
        <v>0</v>
      </c>
      <c r="CK2320" s="109">
        <v>0</v>
      </c>
      <c r="CL2320" s="109">
        <v>0</v>
      </c>
      <c r="CM2320" s="109">
        <v>0</v>
      </c>
      <c r="CN2320" s="109">
        <v>0</v>
      </c>
      <c r="CO2320" s="103">
        <v>0</v>
      </c>
      <c r="CP2320" s="28" t="s">
        <v>130</v>
      </c>
      <c r="CQ2320" s="28" t="s">
        <v>115</v>
      </c>
      <c r="CR2320" s="28" t="s">
        <v>446</v>
      </c>
      <c r="CS2320" s="28" t="s">
        <v>115</v>
      </c>
      <c r="CT2320" s="106">
        <v>1</v>
      </c>
      <c r="CU2320" s="106">
        <v>0</v>
      </c>
      <c r="CV2320" s="29" t="s">
        <v>1806</v>
      </c>
    </row>
    <row r="2321" spans="2:100" hidden="1">
      <c r="B2321" s="125">
        <v>2317</v>
      </c>
      <c r="C2321" s="30" t="s">
        <v>6589</v>
      </c>
      <c r="D2321" s="131"/>
      <c r="E2321" s="131"/>
      <c r="F2321" s="30" t="s">
        <v>115</v>
      </c>
      <c r="G2321" s="30" t="s">
        <v>6590</v>
      </c>
      <c r="H2321" s="30" t="s">
        <v>1431</v>
      </c>
      <c r="I2321" s="30" t="s">
        <v>188</v>
      </c>
      <c r="J2321" s="30" t="s">
        <v>115</v>
      </c>
      <c r="K2321" s="30" t="s">
        <v>115</v>
      </c>
      <c r="L2321" s="30" t="s">
        <v>399</v>
      </c>
      <c r="M2321" s="30" t="s">
        <v>5103</v>
      </c>
      <c r="N2321" s="30" t="s">
        <v>115</v>
      </c>
      <c r="O2321" s="30" t="s">
        <v>115</v>
      </c>
      <c r="P2321" s="113" t="s">
        <v>115</v>
      </c>
      <c r="Q2321" s="30" t="s">
        <v>115</v>
      </c>
      <c r="R2321" s="30" t="s">
        <v>216</v>
      </c>
      <c r="S2321" s="30" t="s">
        <v>121</v>
      </c>
      <c r="T2321" s="30" t="s">
        <v>115</v>
      </c>
      <c r="U2321" s="30" t="s">
        <v>115</v>
      </c>
      <c r="V2321" s="30" t="s">
        <v>1434</v>
      </c>
      <c r="W2321" s="30" t="b">
        <v>0</v>
      </c>
      <c r="X2321" s="30" t="s">
        <v>115</v>
      </c>
      <c r="Y2321" s="134"/>
      <c r="Z2321" s="30" t="s">
        <v>115</v>
      </c>
      <c r="AA2321" s="122" t="s">
        <v>115</v>
      </c>
      <c r="AB2321" s="30" t="s">
        <v>115</v>
      </c>
      <c r="AC2321" s="30" t="s">
        <v>115</v>
      </c>
      <c r="AD2321" s="119" t="s">
        <v>115</v>
      </c>
      <c r="AE2321" s="30" t="s">
        <v>115</v>
      </c>
      <c r="AF2321" s="119" t="s">
        <v>115</v>
      </c>
      <c r="AG2321" s="116">
        <v>5.3010200000000003</v>
      </c>
      <c r="AH2321" s="30" t="s">
        <v>3380</v>
      </c>
      <c r="AI2321" s="30" t="s">
        <v>6591</v>
      </c>
      <c r="AJ2321" s="30" t="s">
        <v>192</v>
      </c>
      <c r="AK2321" s="30" t="s">
        <v>192</v>
      </c>
      <c r="AL2321" s="30" t="s">
        <v>192</v>
      </c>
      <c r="AM2321" s="30">
        <v>93</v>
      </c>
      <c r="AN2321" s="30" t="s">
        <v>125</v>
      </c>
      <c r="AO2321" s="28" t="b">
        <v>1</v>
      </c>
      <c r="AP2321" s="30" t="s">
        <v>115</v>
      </c>
      <c r="AQ2321" s="30" t="s">
        <v>126</v>
      </c>
      <c r="AR2321" s="30">
        <v>2024</v>
      </c>
      <c r="AS2321" s="30" t="s">
        <v>115</v>
      </c>
      <c r="AT2321" s="30" t="b">
        <v>0</v>
      </c>
      <c r="AU2321" s="30" t="s">
        <v>115</v>
      </c>
      <c r="AV2321" s="30" t="s">
        <v>115</v>
      </c>
      <c r="AW2321" s="30" t="s">
        <v>115</v>
      </c>
      <c r="AX2321" s="30" t="b">
        <v>0</v>
      </c>
      <c r="AY2321" s="30" t="s">
        <v>115</v>
      </c>
      <c r="AZ2321" s="113" t="s">
        <v>115</v>
      </c>
      <c r="BA2321" s="30" t="s">
        <v>115</v>
      </c>
      <c r="BB2321" s="30" t="s">
        <v>115</v>
      </c>
      <c r="BC2321" s="30" t="s">
        <v>115</v>
      </c>
      <c r="BD2321" s="30" t="s">
        <v>115</v>
      </c>
      <c r="BE2321" s="30" t="s">
        <v>115</v>
      </c>
      <c r="BF2321" s="113" t="s">
        <v>115</v>
      </c>
      <c r="BG2321" s="30" t="s">
        <v>127</v>
      </c>
      <c r="BH2321" s="30" t="s">
        <v>115</v>
      </c>
      <c r="BI2321" s="30" t="s">
        <v>163</v>
      </c>
      <c r="BJ2321" s="30">
        <v>5</v>
      </c>
      <c r="BK2321" s="113" t="s">
        <v>115</v>
      </c>
      <c r="BL2321" s="113" t="s">
        <v>115</v>
      </c>
      <c r="BM2321" s="113" t="s">
        <v>129</v>
      </c>
      <c r="BN2321" s="30" t="s">
        <v>115</v>
      </c>
      <c r="BO2321" s="30" t="s">
        <v>115</v>
      </c>
      <c r="BP2321" s="30" t="b">
        <v>0</v>
      </c>
      <c r="BQ2321" s="110" t="s">
        <v>115</v>
      </c>
      <c r="BR2321" s="30" t="s">
        <v>130</v>
      </c>
      <c r="BS2321" s="110">
        <v>0</v>
      </c>
      <c r="BT2321" s="110">
        <v>5000.0000000000009</v>
      </c>
      <c r="BU2321" s="110">
        <v>0</v>
      </c>
      <c r="BV2321" s="110">
        <v>0</v>
      </c>
      <c r="BW2321" s="110">
        <v>0</v>
      </c>
      <c r="BX2321" s="110">
        <v>0</v>
      </c>
      <c r="BY2321" s="110">
        <v>0</v>
      </c>
      <c r="BZ2321" s="110">
        <v>0.33810000000000001</v>
      </c>
      <c r="CA2321" s="110">
        <v>1000.0000000000002</v>
      </c>
      <c r="CB2321" s="110">
        <v>1000.0000000000002</v>
      </c>
      <c r="CC2321" s="110">
        <v>1000.0000000000002</v>
      </c>
      <c r="CD2321" s="110">
        <v>1000.0000000000002</v>
      </c>
      <c r="CE2321" s="110">
        <v>-0.33810000000000001</v>
      </c>
      <c r="CF2321" s="30" t="s">
        <v>131</v>
      </c>
      <c r="CG2321" s="30" t="s">
        <v>132</v>
      </c>
      <c r="CH2321" s="30" t="s">
        <v>115</v>
      </c>
      <c r="CI2321" s="110">
        <v>0</v>
      </c>
      <c r="CJ2321" s="110">
        <v>0</v>
      </c>
      <c r="CK2321" s="110">
        <v>0</v>
      </c>
      <c r="CL2321" s="110">
        <v>0</v>
      </c>
      <c r="CM2321" s="110">
        <v>0</v>
      </c>
      <c r="CN2321" s="110">
        <v>0</v>
      </c>
      <c r="CO2321" s="104">
        <v>0</v>
      </c>
      <c r="CP2321" s="30" t="s">
        <v>130</v>
      </c>
      <c r="CQ2321" s="30" t="s">
        <v>115</v>
      </c>
      <c r="CR2321" s="30" t="s">
        <v>130</v>
      </c>
      <c r="CS2321" s="30" t="s">
        <v>115</v>
      </c>
      <c r="CT2321" s="107">
        <v>0.3518</v>
      </c>
      <c r="CU2321" s="107">
        <v>0.6482</v>
      </c>
      <c r="CV2321" s="31" t="s">
        <v>1779</v>
      </c>
    </row>
    <row r="2322" spans="2:100" hidden="1">
      <c r="B2322" s="123">
        <v>2318</v>
      </c>
      <c r="C2322" s="26" t="s">
        <v>6592</v>
      </c>
      <c r="D2322" s="129"/>
      <c r="E2322" s="129"/>
      <c r="F2322" s="26" t="s">
        <v>6593</v>
      </c>
      <c r="G2322" s="26" t="s">
        <v>6594</v>
      </c>
      <c r="H2322" s="26" t="s">
        <v>1431</v>
      </c>
      <c r="I2322" s="26" t="s">
        <v>188</v>
      </c>
      <c r="J2322" s="26" t="s">
        <v>115</v>
      </c>
      <c r="K2322" s="26" t="s">
        <v>115</v>
      </c>
      <c r="L2322" s="26" t="s">
        <v>399</v>
      </c>
      <c r="M2322" s="26" t="s">
        <v>5103</v>
      </c>
      <c r="N2322" s="26" t="s">
        <v>115</v>
      </c>
      <c r="O2322" s="26" t="s">
        <v>115</v>
      </c>
      <c r="P2322" s="111">
        <v>46115</v>
      </c>
      <c r="Q2322" s="26">
        <v>123</v>
      </c>
      <c r="R2322" s="26" t="s">
        <v>216</v>
      </c>
      <c r="S2322" s="26" t="s">
        <v>192</v>
      </c>
      <c r="T2322" s="26" t="s">
        <v>192</v>
      </c>
      <c r="U2322" s="26" t="s">
        <v>387</v>
      </c>
      <c r="V2322" s="26" t="s">
        <v>1434</v>
      </c>
      <c r="W2322" s="26" t="b">
        <v>0</v>
      </c>
      <c r="X2322" s="26" t="s">
        <v>115</v>
      </c>
      <c r="Y2322" s="132"/>
      <c r="Z2322" s="120">
        <v>52.8</v>
      </c>
      <c r="AA2322" s="120" t="s">
        <v>115</v>
      </c>
      <c r="AB2322" s="26">
        <v>60</v>
      </c>
      <c r="AC2322" s="26" t="s">
        <v>115</v>
      </c>
      <c r="AD2322" s="117" t="s">
        <v>115</v>
      </c>
      <c r="AE2322" s="26" t="s">
        <v>115</v>
      </c>
      <c r="AF2322" s="117" t="s">
        <v>115</v>
      </c>
      <c r="AG2322" s="114">
        <v>4.0401100000000003</v>
      </c>
      <c r="AH2322" s="26" t="s">
        <v>3380</v>
      </c>
      <c r="AI2322" s="26" t="s">
        <v>6595</v>
      </c>
      <c r="AJ2322" s="26" t="s">
        <v>192</v>
      </c>
      <c r="AK2322" s="26" t="s">
        <v>192</v>
      </c>
      <c r="AL2322" s="26" t="s">
        <v>192</v>
      </c>
      <c r="AM2322" s="26">
        <v>93</v>
      </c>
      <c r="AN2322" s="26" t="s">
        <v>125</v>
      </c>
      <c r="AO2322" s="28" t="b">
        <v>1</v>
      </c>
      <c r="AP2322" s="26" t="s">
        <v>192</v>
      </c>
      <c r="AQ2322" s="26" t="s">
        <v>126</v>
      </c>
      <c r="AR2322" s="26">
        <v>2025</v>
      </c>
      <c r="AS2322" s="26" t="s">
        <v>115</v>
      </c>
      <c r="AT2322" s="26" t="b">
        <v>0</v>
      </c>
      <c r="AU2322" s="26" t="s">
        <v>115</v>
      </c>
      <c r="AV2322" s="26" t="s">
        <v>115</v>
      </c>
      <c r="AW2322" s="26" t="s">
        <v>115</v>
      </c>
      <c r="AX2322" s="26" t="b">
        <v>0</v>
      </c>
      <c r="AY2322" s="26" t="s">
        <v>192</v>
      </c>
      <c r="AZ2322" s="111" t="s">
        <v>192</v>
      </c>
      <c r="BA2322" s="26" t="s">
        <v>192</v>
      </c>
      <c r="BB2322" s="26" t="s">
        <v>192</v>
      </c>
      <c r="BC2322" s="26" t="s">
        <v>192</v>
      </c>
      <c r="BD2322" s="26" t="s">
        <v>192</v>
      </c>
      <c r="BE2322" s="26" t="s">
        <v>192</v>
      </c>
      <c r="BF2322" s="111" t="s">
        <v>192</v>
      </c>
      <c r="BG2322" s="26" t="s">
        <v>192</v>
      </c>
      <c r="BH2322" s="26" t="s">
        <v>192</v>
      </c>
      <c r="BI2322" s="26" t="s">
        <v>163</v>
      </c>
      <c r="BJ2322" s="26">
        <v>5</v>
      </c>
      <c r="BK2322" s="111">
        <v>47150</v>
      </c>
      <c r="BL2322" s="111" t="s">
        <v>115</v>
      </c>
      <c r="BM2322" s="111">
        <v>47453</v>
      </c>
      <c r="BN2322" s="26" t="s">
        <v>115</v>
      </c>
      <c r="BO2322" s="26" t="s">
        <v>115</v>
      </c>
      <c r="BP2322" s="26" t="b">
        <v>0</v>
      </c>
      <c r="BQ2322" s="108" t="s">
        <v>115</v>
      </c>
      <c r="BR2322" s="26" t="s">
        <v>130</v>
      </c>
      <c r="BS2322" s="108">
        <v>0</v>
      </c>
      <c r="BT2322" s="108">
        <v>3000</v>
      </c>
      <c r="BU2322" s="108">
        <v>0</v>
      </c>
      <c r="BV2322" s="108">
        <v>0</v>
      </c>
      <c r="BW2322" s="108">
        <v>0</v>
      </c>
      <c r="BX2322" s="108">
        <v>0</v>
      </c>
      <c r="BY2322" s="108">
        <v>0</v>
      </c>
      <c r="BZ2322" s="108">
        <v>0.33810000000000001</v>
      </c>
      <c r="CA2322" s="108">
        <v>0</v>
      </c>
      <c r="CB2322" s="108">
        <v>500</v>
      </c>
      <c r="CC2322" s="108">
        <v>2000</v>
      </c>
      <c r="CD2322" s="108">
        <v>500</v>
      </c>
      <c r="CE2322" s="108">
        <v>-0.33810000000000001</v>
      </c>
      <c r="CF2322" s="26" t="s">
        <v>131</v>
      </c>
      <c r="CG2322" s="26" t="s">
        <v>132</v>
      </c>
      <c r="CH2322" s="26" t="s">
        <v>115</v>
      </c>
      <c r="CI2322" s="108">
        <v>0</v>
      </c>
      <c r="CJ2322" s="108">
        <v>0</v>
      </c>
      <c r="CK2322" s="108">
        <v>0</v>
      </c>
      <c r="CL2322" s="108">
        <v>0</v>
      </c>
      <c r="CM2322" s="108">
        <v>0</v>
      </c>
      <c r="CN2322" s="108">
        <v>0</v>
      </c>
      <c r="CO2322" s="102">
        <v>0</v>
      </c>
      <c r="CP2322" s="26" t="s">
        <v>130</v>
      </c>
      <c r="CQ2322" s="26" t="s">
        <v>115</v>
      </c>
      <c r="CR2322" s="26" t="s">
        <v>446</v>
      </c>
      <c r="CS2322" s="26" t="s">
        <v>115</v>
      </c>
      <c r="CT2322" s="105">
        <v>0</v>
      </c>
      <c r="CU2322" s="105">
        <v>1</v>
      </c>
      <c r="CV2322" s="27" t="s">
        <v>1806</v>
      </c>
    </row>
    <row r="2323" spans="2:100" hidden="1">
      <c r="B2323" s="124">
        <v>2319</v>
      </c>
      <c r="C2323" s="28" t="s">
        <v>6596</v>
      </c>
      <c r="D2323" s="130"/>
      <c r="E2323" s="130"/>
      <c r="F2323" s="28" t="s">
        <v>5069</v>
      </c>
      <c r="G2323" s="28" t="s">
        <v>6597</v>
      </c>
      <c r="H2323" s="28" t="s">
        <v>1431</v>
      </c>
      <c r="I2323" s="28" t="s">
        <v>188</v>
      </c>
      <c r="J2323" s="28" t="s">
        <v>115</v>
      </c>
      <c r="K2323" s="28" t="s">
        <v>115</v>
      </c>
      <c r="L2323" s="28" t="s">
        <v>399</v>
      </c>
      <c r="M2323" s="28" t="s">
        <v>5103</v>
      </c>
      <c r="N2323" s="28" t="s">
        <v>115</v>
      </c>
      <c r="O2323" s="28" t="s">
        <v>115</v>
      </c>
      <c r="P2323" s="112">
        <v>45887</v>
      </c>
      <c r="Q2323" s="28">
        <v>125</v>
      </c>
      <c r="R2323" s="28" t="s">
        <v>216</v>
      </c>
      <c r="S2323" s="28" t="s">
        <v>192</v>
      </c>
      <c r="T2323" s="28" t="s">
        <v>192</v>
      </c>
      <c r="U2323" s="28" t="s">
        <v>387</v>
      </c>
      <c r="V2323" s="28" t="s">
        <v>1434</v>
      </c>
      <c r="W2323" s="28" t="b">
        <v>0</v>
      </c>
      <c r="X2323" s="28" t="s">
        <v>115</v>
      </c>
      <c r="Y2323" s="133"/>
      <c r="Z2323" s="121">
        <v>2.7</v>
      </c>
      <c r="AA2323" s="121" t="s">
        <v>115</v>
      </c>
      <c r="AB2323" s="28">
        <v>60</v>
      </c>
      <c r="AC2323" s="28" t="s">
        <v>115</v>
      </c>
      <c r="AD2323" s="118" t="s">
        <v>115</v>
      </c>
      <c r="AE2323" s="28" t="s">
        <v>115</v>
      </c>
      <c r="AF2323" s="118" t="s">
        <v>115</v>
      </c>
      <c r="AG2323" s="115">
        <v>3.0010500000000002</v>
      </c>
      <c r="AH2323" s="28" t="s">
        <v>3380</v>
      </c>
      <c r="AI2323" s="28" t="s">
        <v>6598</v>
      </c>
      <c r="AJ2323" s="28" t="s">
        <v>192</v>
      </c>
      <c r="AK2323" s="28" t="s">
        <v>192</v>
      </c>
      <c r="AL2323" s="28" t="s">
        <v>192</v>
      </c>
      <c r="AM2323" s="28">
        <v>93</v>
      </c>
      <c r="AN2323" s="28" t="s">
        <v>125</v>
      </c>
      <c r="AO2323" s="28" t="b">
        <v>1</v>
      </c>
      <c r="AP2323" s="28" t="s">
        <v>192</v>
      </c>
      <c r="AQ2323" s="28" t="s">
        <v>126</v>
      </c>
      <c r="AR2323" s="28">
        <v>2025</v>
      </c>
      <c r="AS2323" s="28" t="s">
        <v>115</v>
      </c>
      <c r="AT2323" s="28" t="b">
        <v>0</v>
      </c>
      <c r="AU2323" s="28" t="s">
        <v>115</v>
      </c>
      <c r="AV2323" s="28" t="s">
        <v>115</v>
      </c>
      <c r="AW2323" s="28" t="s">
        <v>115</v>
      </c>
      <c r="AX2323" s="28" t="b">
        <v>0</v>
      </c>
      <c r="AY2323" s="28" t="s">
        <v>192</v>
      </c>
      <c r="AZ2323" s="112" t="s">
        <v>192</v>
      </c>
      <c r="BA2323" s="28" t="s">
        <v>192</v>
      </c>
      <c r="BB2323" s="28" t="s">
        <v>192</v>
      </c>
      <c r="BC2323" s="28" t="s">
        <v>192</v>
      </c>
      <c r="BD2323" s="28" t="s">
        <v>192</v>
      </c>
      <c r="BE2323" s="28" t="s">
        <v>192</v>
      </c>
      <c r="BF2323" s="112" t="s">
        <v>192</v>
      </c>
      <c r="BG2323" s="28" t="s">
        <v>192</v>
      </c>
      <c r="BH2323" s="28" t="s">
        <v>192</v>
      </c>
      <c r="BI2323" s="28" t="s">
        <v>163</v>
      </c>
      <c r="BJ2323" s="28">
        <v>5</v>
      </c>
      <c r="BK2323" s="112">
        <v>48549</v>
      </c>
      <c r="BL2323" s="112" t="s">
        <v>115</v>
      </c>
      <c r="BM2323" s="112">
        <v>48914</v>
      </c>
      <c r="BN2323" s="28" t="s">
        <v>115</v>
      </c>
      <c r="BO2323" s="28" t="s">
        <v>115</v>
      </c>
      <c r="BP2323" s="28" t="b">
        <v>0</v>
      </c>
      <c r="BQ2323" s="109" t="s">
        <v>115</v>
      </c>
      <c r="BR2323" s="28" t="s">
        <v>130</v>
      </c>
      <c r="BS2323" s="109">
        <v>0</v>
      </c>
      <c r="BT2323" s="109">
        <v>1000</v>
      </c>
      <c r="BU2323" s="109">
        <v>0</v>
      </c>
      <c r="BV2323" s="109">
        <v>0</v>
      </c>
      <c r="BW2323" s="109">
        <v>0</v>
      </c>
      <c r="BX2323" s="109">
        <v>0</v>
      </c>
      <c r="BY2323" s="109">
        <v>0</v>
      </c>
      <c r="BZ2323" s="109">
        <v>0.33810000000000001</v>
      </c>
      <c r="CA2323" s="109">
        <v>0</v>
      </c>
      <c r="CB2323" s="109">
        <v>0</v>
      </c>
      <c r="CC2323" s="109">
        <v>0</v>
      </c>
      <c r="CD2323" s="109">
        <v>500</v>
      </c>
      <c r="CE2323" s="109">
        <v>-0.33810000000000001</v>
      </c>
      <c r="CF2323" s="28" t="s">
        <v>131</v>
      </c>
      <c r="CG2323" s="28" t="s">
        <v>132</v>
      </c>
      <c r="CH2323" s="28" t="s">
        <v>115</v>
      </c>
      <c r="CI2323" s="109">
        <v>0</v>
      </c>
      <c r="CJ2323" s="109">
        <v>0</v>
      </c>
      <c r="CK2323" s="109">
        <v>0</v>
      </c>
      <c r="CL2323" s="109">
        <v>0</v>
      </c>
      <c r="CM2323" s="109">
        <v>0</v>
      </c>
      <c r="CN2323" s="109">
        <v>0</v>
      </c>
      <c r="CO2323" s="103">
        <v>0</v>
      </c>
      <c r="CP2323" s="28" t="s">
        <v>130</v>
      </c>
      <c r="CQ2323" s="28" t="s">
        <v>115</v>
      </c>
      <c r="CR2323" s="28" t="s">
        <v>446</v>
      </c>
      <c r="CS2323" s="28" t="s">
        <v>115</v>
      </c>
      <c r="CT2323" s="106">
        <v>0</v>
      </c>
      <c r="CU2323" s="106">
        <v>1</v>
      </c>
      <c r="CV2323" s="29" t="s">
        <v>1806</v>
      </c>
    </row>
    <row r="2324" spans="2:100" hidden="1">
      <c r="B2324" s="124">
        <v>2320</v>
      </c>
      <c r="C2324" s="28" t="s">
        <v>6599</v>
      </c>
      <c r="D2324" s="130"/>
      <c r="E2324" s="130"/>
      <c r="F2324" s="28" t="s">
        <v>1928</v>
      </c>
      <c r="G2324" s="28" t="s">
        <v>6600</v>
      </c>
      <c r="H2324" s="28" t="s">
        <v>1431</v>
      </c>
      <c r="I2324" s="28" t="s">
        <v>188</v>
      </c>
      <c r="J2324" s="28" t="s">
        <v>115</v>
      </c>
      <c r="K2324" s="28" t="s">
        <v>115</v>
      </c>
      <c r="L2324" s="28" t="s">
        <v>399</v>
      </c>
      <c r="M2324" s="28" t="s">
        <v>5103</v>
      </c>
      <c r="N2324" s="28" t="s">
        <v>115</v>
      </c>
      <c r="O2324" s="28" t="s">
        <v>115</v>
      </c>
      <c r="P2324" s="112">
        <v>45999</v>
      </c>
      <c r="Q2324" s="28">
        <v>109</v>
      </c>
      <c r="R2324" s="28" t="s">
        <v>216</v>
      </c>
      <c r="S2324" s="28" t="s">
        <v>192</v>
      </c>
      <c r="T2324" s="28" t="s">
        <v>192</v>
      </c>
      <c r="U2324" s="28" t="s">
        <v>205</v>
      </c>
      <c r="V2324" s="28" t="s">
        <v>122</v>
      </c>
      <c r="W2324" s="28" t="b">
        <v>0</v>
      </c>
      <c r="X2324" s="28" t="s">
        <v>115</v>
      </c>
      <c r="Y2324" s="133"/>
      <c r="Z2324" s="121">
        <v>12.86</v>
      </c>
      <c r="AA2324" s="121" t="s">
        <v>115</v>
      </c>
      <c r="AB2324" s="28">
        <v>70</v>
      </c>
      <c r="AC2324" s="28" t="s">
        <v>115</v>
      </c>
      <c r="AD2324" s="118" t="s">
        <v>115</v>
      </c>
      <c r="AE2324" s="28" t="s">
        <v>115</v>
      </c>
      <c r="AF2324" s="118" t="s">
        <v>115</v>
      </c>
      <c r="AG2324" s="115">
        <v>5.2110200000000004</v>
      </c>
      <c r="AH2324" s="28" t="s">
        <v>3380</v>
      </c>
      <c r="AI2324" s="28" t="s">
        <v>6601</v>
      </c>
      <c r="AJ2324" s="28" t="s">
        <v>192</v>
      </c>
      <c r="AK2324" s="28" t="s">
        <v>192</v>
      </c>
      <c r="AL2324" s="28" t="s">
        <v>192</v>
      </c>
      <c r="AM2324" s="28">
        <v>93</v>
      </c>
      <c r="AN2324" s="28" t="s">
        <v>125</v>
      </c>
      <c r="AO2324" s="28" t="b">
        <v>1</v>
      </c>
      <c r="AP2324" s="28" t="s">
        <v>192</v>
      </c>
      <c r="AQ2324" s="28" t="s">
        <v>126</v>
      </c>
      <c r="AR2324" s="28">
        <v>2025</v>
      </c>
      <c r="AS2324" s="28" t="s">
        <v>115</v>
      </c>
      <c r="AT2324" s="28" t="b">
        <v>0</v>
      </c>
      <c r="AU2324" s="28" t="s">
        <v>115</v>
      </c>
      <c r="AV2324" s="28" t="s">
        <v>115</v>
      </c>
      <c r="AW2324" s="28" t="s">
        <v>115</v>
      </c>
      <c r="AX2324" s="28" t="b">
        <v>0</v>
      </c>
      <c r="AY2324" s="28" t="s">
        <v>192</v>
      </c>
      <c r="AZ2324" s="112" t="s">
        <v>192</v>
      </c>
      <c r="BA2324" s="28" t="s">
        <v>192</v>
      </c>
      <c r="BB2324" s="28" t="s">
        <v>192</v>
      </c>
      <c r="BC2324" s="28" t="s">
        <v>192</v>
      </c>
      <c r="BD2324" s="28" t="s">
        <v>192</v>
      </c>
      <c r="BE2324" s="28" t="s">
        <v>192</v>
      </c>
      <c r="BF2324" s="112" t="s">
        <v>192</v>
      </c>
      <c r="BG2324" s="28" t="s">
        <v>192</v>
      </c>
      <c r="BH2324" s="28" t="s">
        <v>192</v>
      </c>
      <c r="BI2324" s="28" t="s">
        <v>163</v>
      </c>
      <c r="BJ2324" s="28">
        <v>5</v>
      </c>
      <c r="BK2324" s="112">
        <v>47818</v>
      </c>
      <c r="BL2324" s="112" t="s">
        <v>115</v>
      </c>
      <c r="BM2324" s="112">
        <v>48914</v>
      </c>
      <c r="BN2324" s="28" t="s">
        <v>115</v>
      </c>
      <c r="BO2324" s="28" t="s">
        <v>115</v>
      </c>
      <c r="BP2324" s="28" t="b">
        <v>0</v>
      </c>
      <c r="BQ2324" s="109" t="s">
        <v>115</v>
      </c>
      <c r="BR2324" s="28" t="s">
        <v>130</v>
      </c>
      <c r="BS2324" s="109">
        <v>0</v>
      </c>
      <c r="BT2324" s="109">
        <v>36000</v>
      </c>
      <c r="BU2324" s="109">
        <v>0</v>
      </c>
      <c r="BV2324" s="109">
        <v>0</v>
      </c>
      <c r="BW2324" s="109">
        <v>0</v>
      </c>
      <c r="BX2324" s="109">
        <v>0</v>
      </c>
      <c r="BY2324" s="109">
        <v>0</v>
      </c>
      <c r="BZ2324" s="109">
        <v>0.33810000000000001</v>
      </c>
      <c r="CA2324" s="109">
        <v>0</v>
      </c>
      <c r="CB2324" s="109">
        <v>500</v>
      </c>
      <c r="CC2324" s="109">
        <v>2000</v>
      </c>
      <c r="CD2324" s="109">
        <v>16750</v>
      </c>
      <c r="CE2324" s="109">
        <v>-0.33810000000000001</v>
      </c>
      <c r="CF2324" s="28" t="s">
        <v>131</v>
      </c>
      <c r="CG2324" s="28" t="s">
        <v>132</v>
      </c>
      <c r="CH2324" s="28" t="s">
        <v>115</v>
      </c>
      <c r="CI2324" s="109">
        <v>0</v>
      </c>
      <c r="CJ2324" s="109">
        <v>0</v>
      </c>
      <c r="CK2324" s="109">
        <v>0</v>
      </c>
      <c r="CL2324" s="109">
        <v>0</v>
      </c>
      <c r="CM2324" s="109">
        <v>0</v>
      </c>
      <c r="CN2324" s="109">
        <v>0</v>
      </c>
      <c r="CO2324" s="103">
        <v>0</v>
      </c>
      <c r="CP2324" s="28" t="s">
        <v>130</v>
      </c>
      <c r="CQ2324" s="28" t="s">
        <v>115</v>
      </c>
      <c r="CR2324" s="28" t="s">
        <v>6602</v>
      </c>
      <c r="CS2324" s="28" t="s">
        <v>115</v>
      </c>
      <c r="CT2324" s="106">
        <v>0</v>
      </c>
      <c r="CU2324" s="106">
        <v>1</v>
      </c>
      <c r="CV2324" s="29" t="s">
        <v>1806</v>
      </c>
    </row>
    <row r="2325" spans="2:100" hidden="1">
      <c r="B2325" s="124">
        <v>2321</v>
      </c>
      <c r="C2325" s="28" t="s">
        <v>6603</v>
      </c>
      <c r="D2325" s="130"/>
      <c r="E2325" s="130"/>
      <c r="F2325" s="28" t="s">
        <v>1909</v>
      </c>
      <c r="G2325" s="28" t="s">
        <v>6604</v>
      </c>
      <c r="H2325" s="28" t="s">
        <v>1431</v>
      </c>
      <c r="I2325" s="28" t="s">
        <v>188</v>
      </c>
      <c r="J2325" s="28" t="s">
        <v>115</v>
      </c>
      <c r="K2325" s="28" t="s">
        <v>115</v>
      </c>
      <c r="L2325" s="28" t="s">
        <v>399</v>
      </c>
      <c r="M2325" s="28" t="s">
        <v>5103</v>
      </c>
      <c r="N2325" s="28" t="s">
        <v>115</v>
      </c>
      <c r="O2325" s="28" t="s">
        <v>115</v>
      </c>
      <c r="P2325" s="112">
        <v>45891</v>
      </c>
      <c r="Q2325" s="28">
        <v>126</v>
      </c>
      <c r="R2325" s="28" t="s">
        <v>216</v>
      </c>
      <c r="S2325" s="28" t="s">
        <v>192</v>
      </c>
      <c r="T2325" s="28" t="s">
        <v>192</v>
      </c>
      <c r="U2325" s="28" t="s">
        <v>205</v>
      </c>
      <c r="V2325" s="28" t="s">
        <v>122</v>
      </c>
      <c r="W2325" s="28" t="b">
        <v>0</v>
      </c>
      <c r="X2325" s="28" t="s">
        <v>115</v>
      </c>
      <c r="Y2325" s="133"/>
      <c r="Z2325" s="121">
        <v>27.5</v>
      </c>
      <c r="AA2325" s="121" t="s">
        <v>115</v>
      </c>
      <c r="AB2325" s="28">
        <v>70</v>
      </c>
      <c r="AC2325" s="28" t="s">
        <v>115</v>
      </c>
      <c r="AD2325" s="118" t="s">
        <v>115</v>
      </c>
      <c r="AE2325" s="28" t="s">
        <v>115</v>
      </c>
      <c r="AF2325" s="118" t="s">
        <v>115</v>
      </c>
      <c r="AG2325" s="115">
        <v>4.0401100000000003</v>
      </c>
      <c r="AH2325" s="28" t="s">
        <v>3380</v>
      </c>
      <c r="AI2325" s="28" t="s">
        <v>6605</v>
      </c>
      <c r="AJ2325" s="28" t="s">
        <v>192</v>
      </c>
      <c r="AK2325" s="28" t="s">
        <v>192</v>
      </c>
      <c r="AL2325" s="28" t="s">
        <v>192</v>
      </c>
      <c r="AM2325" s="28">
        <v>93</v>
      </c>
      <c r="AN2325" s="28" t="s">
        <v>125</v>
      </c>
      <c r="AO2325" s="28" t="b">
        <v>1</v>
      </c>
      <c r="AP2325" s="28" t="s">
        <v>192</v>
      </c>
      <c r="AQ2325" s="28" t="s">
        <v>126</v>
      </c>
      <c r="AR2325" s="28">
        <v>2025</v>
      </c>
      <c r="AS2325" s="28" t="s">
        <v>115</v>
      </c>
      <c r="AT2325" s="28" t="b">
        <v>0</v>
      </c>
      <c r="AU2325" s="28" t="s">
        <v>115</v>
      </c>
      <c r="AV2325" s="28" t="s">
        <v>115</v>
      </c>
      <c r="AW2325" s="28" t="s">
        <v>115</v>
      </c>
      <c r="AX2325" s="28" t="b">
        <v>0</v>
      </c>
      <c r="AY2325" s="28" t="s">
        <v>192</v>
      </c>
      <c r="AZ2325" s="112" t="s">
        <v>192</v>
      </c>
      <c r="BA2325" s="28" t="s">
        <v>192</v>
      </c>
      <c r="BB2325" s="28" t="s">
        <v>192</v>
      </c>
      <c r="BC2325" s="28" t="s">
        <v>192</v>
      </c>
      <c r="BD2325" s="28" t="s">
        <v>192</v>
      </c>
      <c r="BE2325" s="28" t="s">
        <v>192</v>
      </c>
      <c r="BF2325" s="112" t="s">
        <v>192</v>
      </c>
      <c r="BG2325" s="28" t="s">
        <v>192</v>
      </c>
      <c r="BH2325" s="28" t="s">
        <v>192</v>
      </c>
      <c r="BI2325" s="28" t="s">
        <v>163</v>
      </c>
      <c r="BJ2325" s="28">
        <v>5</v>
      </c>
      <c r="BK2325" s="112">
        <v>48183</v>
      </c>
      <c r="BL2325" s="112" t="s">
        <v>115</v>
      </c>
      <c r="BM2325" s="112">
        <v>49279</v>
      </c>
      <c r="BN2325" s="28" t="s">
        <v>115</v>
      </c>
      <c r="BO2325" s="28" t="s">
        <v>115</v>
      </c>
      <c r="BP2325" s="28" t="b">
        <v>0</v>
      </c>
      <c r="BQ2325" s="109" t="s">
        <v>115</v>
      </c>
      <c r="BR2325" s="28" t="s">
        <v>130</v>
      </c>
      <c r="BS2325" s="109">
        <v>0</v>
      </c>
      <c r="BT2325" s="109">
        <v>5000</v>
      </c>
      <c r="BU2325" s="109">
        <v>0</v>
      </c>
      <c r="BV2325" s="109">
        <v>0</v>
      </c>
      <c r="BW2325" s="109">
        <v>0</v>
      </c>
      <c r="BX2325" s="109">
        <v>0</v>
      </c>
      <c r="BY2325" s="109">
        <v>0</v>
      </c>
      <c r="BZ2325" s="109">
        <v>0.33810000000000001</v>
      </c>
      <c r="CA2325" s="109">
        <v>0</v>
      </c>
      <c r="CB2325" s="109">
        <v>0</v>
      </c>
      <c r="CC2325" s="109">
        <v>500</v>
      </c>
      <c r="CD2325" s="109">
        <v>1500</v>
      </c>
      <c r="CE2325" s="109">
        <v>-0.33810000000000001</v>
      </c>
      <c r="CF2325" s="28" t="s">
        <v>131</v>
      </c>
      <c r="CG2325" s="28" t="s">
        <v>132</v>
      </c>
      <c r="CH2325" s="28" t="s">
        <v>115</v>
      </c>
      <c r="CI2325" s="109">
        <v>0</v>
      </c>
      <c r="CJ2325" s="109">
        <v>0</v>
      </c>
      <c r="CK2325" s="109">
        <v>0</v>
      </c>
      <c r="CL2325" s="109">
        <v>0</v>
      </c>
      <c r="CM2325" s="109">
        <v>0</v>
      </c>
      <c r="CN2325" s="109">
        <v>0</v>
      </c>
      <c r="CO2325" s="103">
        <v>0</v>
      </c>
      <c r="CP2325" s="28" t="s">
        <v>130</v>
      </c>
      <c r="CQ2325" s="28" t="s">
        <v>115</v>
      </c>
      <c r="CR2325" s="28" t="s">
        <v>446</v>
      </c>
      <c r="CS2325" s="28" t="s">
        <v>115</v>
      </c>
      <c r="CT2325" s="106">
        <v>0</v>
      </c>
      <c r="CU2325" s="106">
        <v>1</v>
      </c>
      <c r="CV2325" s="29" t="s">
        <v>1806</v>
      </c>
    </row>
    <row r="2326" spans="2:100" hidden="1">
      <c r="B2326" s="124">
        <v>2322</v>
      </c>
      <c r="C2326" s="28" t="s">
        <v>6606</v>
      </c>
      <c r="D2326" s="130"/>
      <c r="E2326" s="130"/>
      <c r="F2326" s="28" t="s">
        <v>6607</v>
      </c>
      <c r="G2326" s="28" t="s">
        <v>6608</v>
      </c>
      <c r="H2326" s="28" t="s">
        <v>1431</v>
      </c>
      <c r="I2326" s="28" t="s">
        <v>188</v>
      </c>
      <c r="J2326" s="28" t="s">
        <v>115</v>
      </c>
      <c r="K2326" s="28" t="s">
        <v>115</v>
      </c>
      <c r="L2326" s="28" t="s">
        <v>399</v>
      </c>
      <c r="M2326" s="28" t="s">
        <v>5103</v>
      </c>
      <c r="N2326" s="28" t="s">
        <v>115</v>
      </c>
      <c r="O2326" s="28" t="s">
        <v>115</v>
      </c>
      <c r="P2326" s="112">
        <v>45742</v>
      </c>
      <c r="Q2326" s="28">
        <v>116</v>
      </c>
      <c r="R2326" s="28" t="s">
        <v>216</v>
      </c>
      <c r="S2326" s="28" t="s">
        <v>192</v>
      </c>
      <c r="T2326" s="28" t="s">
        <v>192</v>
      </c>
      <c r="U2326" s="28" t="s">
        <v>4807</v>
      </c>
      <c r="V2326" s="28" t="s">
        <v>1434</v>
      </c>
      <c r="W2326" s="28" t="b">
        <v>0</v>
      </c>
      <c r="X2326" s="28" t="s">
        <v>115</v>
      </c>
      <c r="Y2326" s="133"/>
      <c r="Z2326" s="121">
        <v>7.6</v>
      </c>
      <c r="AA2326" s="121" t="s">
        <v>115</v>
      </c>
      <c r="AB2326" s="28">
        <v>70</v>
      </c>
      <c r="AC2326" s="28" t="s">
        <v>115</v>
      </c>
      <c r="AD2326" s="118" t="s">
        <v>115</v>
      </c>
      <c r="AE2326" s="28" t="s">
        <v>115</v>
      </c>
      <c r="AF2326" s="118" t="s">
        <v>115</v>
      </c>
      <c r="AG2326" s="115">
        <v>4.0401100000000003</v>
      </c>
      <c r="AH2326" s="28" t="s">
        <v>3380</v>
      </c>
      <c r="AI2326" s="28" t="s">
        <v>6609</v>
      </c>
      <c r="AJ2326" s="28" t="s">
        <v>192</v>
      </c>
      <c r="AK2326" s="28" t="s">
        <v>192</v>
      </c>
      <c r="AL2326" s="28" t="s">
        <v>192</v>
      </c>
      <c r="AM2326" s="28">
        <v>93</v>
      </c>
      <c r="AN2326" s="28" t="s">
        <v>125</v>
      </c>
      <c r="AO2326" s="28" t="b">
        <v>1</v>
      </c>
      <c r="AP2326" s="28" t="s">
        <v>192</v>
      </c>
      <c r="AQ2326" s="28" t="s">
        <v>126</v>
      </c>
      <c r="AR2326" s="28">
        <v>2025</v>
      </c>
      <c r="AS2326" s="28" t="s">
        <v>115</v>
      </c>
      <c r="AT2326" s="28" t="b">
        <v>0</v>
      </c>
      <c r="AU2326" s="28" t="s">
        <v>115</v>
      </c>
      <c r="AV2326" s="28" t="s">
        <v>115</v>
      </c>
      <c r="AW2326" s="28" t="s">
        <v>115</v>
      </c>
      <c r="AX2326" s="28" t="b">
        <v>0</v>
      </c>
      <c r="AY2326" s="28" t="s">
        <v>192</v>
      </c>
      <c r="AZ2326" s="112" t="s">
        <v>192</v>
      </c>
      <c r="BA2326" s="28" t="s">
        <v>192</v>
      </c>
      <c r="BB2326" s="28" t="s">
        <v>192</v>
      </c>
      <c r="BC2326" s="28" t="s">
        <v>192</v>
      </c>
      <c r="BD2326" s="28" t="s">
        <v>192</v>
      </c>
      <c r="BE2326" s="28" t="s">
        <v>192</v>
      </c>
      <c r="BF2326" s="112" t="s">
        <v>192</v>
      </c>
      <c r="BG2326" s="28" t="s">
        <v>192</v>
      </c>
      <c r="BH2326" s="28" t="s">
        <v>192</v>
      </c>
      <c r="BI2326" s="28" t="s">
        <v>163</v>
      </c>
      <c r="BJ2326" s="28">
        <v>5</v>
      </c>
      <c r="BK2326" s="112">
        <v>48183</v>
      </c>
      <c r="BL2326" s="112" t="s">
        <v>115</v>
      </c>
      <c r="BM2326" s="112">
        <v>49279</v>
      </c>
      <c r="BN2326" s="28" t="s">
        <v>115</v>
      </c>
      <c r="BO2326" s="28" t="s">
        <v>115</v>
      </c>
      <c r="BP2326" s="28" t="b">
        <v>0</v>
      </c>
      <c r="BQ2326" s="109" t="s">
        <v>115</v>
      </c>
      <c r="BR2326" s="28" t="s">
        <v>130</v>
      </c>
      <c r="BS2326" s="109">
        <v>0</v>
      </c>
      <c r="BT2326" s="109">
        <v>10500</v>
      </c>
      <c r="BU2326" s="109">
        <v>0</v>
      </c>
      <c r="BV2326" s="109">
        <v>0</v>
      </c>
      <c r="BW2326" s="109">
        <v>0</v>
      </c>
      <c r="BX2326" s="109">
        <v>0</v>
      </c>
      <c r="BY2326" s="109">
        <v>0</v>
      </c>
      <c r="BZ2326" s="109">
        <v>0.33810000000000001</v>
      </c>
      <c r="CA2326" s="109">
        <v>0</v>
      </c>
      <c r="CB2326" s="109">
        <v>0</v>
      </c>
      <c r="CC2326" s="109">
        <v>500</v>
      </c>
      <c r="CD2326" s="109">
        <v>1000</v>
      </c>
      <c r="CE2326" s="109">
        <v>-0.33810000000000001</v>
      </c>
      <c r="CF2326" s="28" t="s">
        <v>131</v>
      </c>
      <c r="CG2326" s="28" t="s">
        <v>132</v>
      </c>
      <c r="CH2326" s="28" t="s">
        <v>115</v>
      </c>
      <c r="CI2326" s="109">
        <v>0</v>
      </c>
      <c r="CJ2326" s="109">
        <v>0</v>
      </c>
      <c r="CK2326" s="109">
        <v>0</v>
      </c>
      <c r="CL2326" s="109">
        <v>0</v>
      </c>
      <c r="CM2326" s="109">
        <v>0</v>
      </c>
      <c r="CN2326" s="109">
        <v>0</v>
      </c>
      <c r="CO2326" s="103">
        <v>0</v>
      </c>
      <c r="CP2326" s="28" t="s">
        <v>130</v>
      </c>
      <c r="CQ2326" s="28" t="s">
        <v>115</v>
      </c>
      <c r="CR2326" s="28" t="s">
        <v>446</v>
      </c>
      <c r="CS2326" s="28" t="s">
        <v>115</v>
      </c>
      <c r="CT2326" s="106">
        <v>0</v>
      </c>
      <c r="CU2326" s="106">
        <v>1</v>
      </c>
      <c r="CV2326" s="29" t="s">
        <v>1806</v>
      </c>
    </row>
    <row r="2327" spans="2:100" hidden="1">
      <c r="B2327" s="124">
        <v>2323</v>
      </c>
      <c r="C2327" s="28" t="s">
        <v>6610</v>
      </c>
      <c r="D2327" s="130"/>
      <c r="E2327" s="130"/>
      <c r="F2327" s="28" t="s">
        <v>6571</v>
      </c>
      <c r="G2327" s="28" t="s">
        <v>6611</v>
      </c>
      <c r="H2327" s="28" t="s">
        <v>1431</v>
      </c>
      <c r="I2327" s="28" t="s">
        <v>188</v>
      </c>
      <c r="J2327" s="28" t="s">
        <v>115</v>
      </c>
      <c r="K2327" s="28" t="s">
        <v>115</v>
      </c>
      <c r="L2327" s="28" t="s">
        <v>399</v>
      </c>
      <c r="M2327" s="28" t="s">
        <v>5103</v>
      </c>
      <c r="N2327" s="28" t="s">
        <v>115</v>
      </c>
      <c r="O2327" s="28" t="s">
        <v>115</v>
      </c>
      <c r="P2327" s="112">
        <v>46107</v>
      </c>
      <c r="Q2327" s="28">
        <v>99</v>
      </c>
      <c r="R2327" s="28" t="s">
        <v>216</v>
      </c>
      <c r="S2327" s="28" t="s">
        <v>192</v>
      </c>
      <c r="T2327" s="28" t="s">
        <v>192</v>
      </c>
      <c r="U2327" s="28" t="s">
        <v>494</v>
      </c>
      <c r="V2327" s="28" t="s">
        <v>1434</v>
      </c>
      <c r="W2327" s="28" t="b">
        <v>0</v>
      </c>
      <c r="X2327" s="28" t="s">
        <v>115</v>
      </c>
      <c r="Y2327" s="133"/>
      <c r="Z2327" s="121">
        <v>6</v>
      </c>
      <c r="AA2327" s="121" t="s">
        <v>115</v>
      </c>
      <c r="AB2327" s="28">
        <v>60</v>
      </c>
      <c r="AC2327" s="28" t="s">
        <v>115</v>
      </c>
      <c r="AD2327" s="118" t="s">
        <v>115</v>
      </c>
      <c r="AE2327" s="28" t="s">
        <v>115</v>
      </c>
      <c r="AF2327" s="118" t="s">
        <v>115</v>
      </c>
      <c r="AG2327" s="115">
        <v>4.0401100000000003</v>
      </c>
      <c r="AH2327" s="28" t="s">
        <v>3380</v>
      </c>
      <c r="AI2327" s="28" t="s">
        <v>6612</v>
      </c>
      <c r="AJ2327" s="28" t="s">
        <v>192</v>
      </c>
      <c r="AK2327" s="28" t="s">
        <v>192</v>
      </c>
      <c r="AL2327" s="28" t="s">
        <v>192</v>
      </c>
      <c r="AM2327" s="28">
        <v>93</v>
      </c>
      <c r="AN2327" s="28" t="s">
        <v>125</v>
      </c>
      <c r="AO2327" s="28" t="b">
        <v>1</v>
      </c>
      <c r="AP2327" s="28" t="s">
        <v>192</v>
      </c>
      <c r="AQ2327" s="28" t="s">
        <v>126</v>
      </c>
      <c r="AR2327" s="28">
        <v>2025</v>
      </c>
      <c r="AS2327" s="28" t="s">
        <v>115</v>
      </c>
      <c r="AT2327" s="28" t="b">
        <v>0</v>
      </c>
      <c r="AU2327" s="28" t="s">
        <v>115</v>
      </c>
      <c r="AV2327" s="28" t="s">
        <v>115</v>
      </c>
      <c r="AW2327" s="28" t="s">
        <v>115</v>
      </c>
      <c r="AX2327" s="28" t="b">
        <v>0</v>
      </c>
      <c r="AY2327" s="28" t="s">
        <v>192</v>
      </c>
      <c r="AZ2327" s="112" t="s">
        <v>192</v>
      </c>
      <c r="BA2327" s="28" t="s">
        <v>192</v>
      </c>
      <c r="BB2327" s="28" t="s">
        <v>192</v>
      </c>
      <c r="BC2327" s="28" t="s">
        <v>192</v>
      </c>
      <c r="BD2327" s="28" t="s">
        <v>192</v>
      </c>
      <c r="BE2327" s="28" t="s">
        <v>192</v>
      </c>
      <c r="BF2327" s="112" t="s">
        <v>192</v>
      </c>
      <c r="BG2327" s="28" t="s">
        <v>192</v>
      </c>
      <c r="BH2327" s="28" t="s">
        <v>192</v>
      </c>
      <c r="BI2327" s="28" t="s">
        <v>163</v>
      </c>
      <c r="BJ2327" s="28">
        <v>5</v>
      </c>
      <c r="BK2327" s="112">
        <v>48183</v>
      </c>
      <c r="BL2327" s="112" t="s">
        <v>115</v>
      </c>
      <c r="BM2327" s="112">
        <v>49279</v>
      </c>
      <c r="BN2327" s="28" t="s">
        <v>115</v>
      </c>
      <c r="BO2327" s="28" t="s">
        <v>115</v>
      </c>
      <c r="BP2327" s="28" t="b">
        <v>0</v>
      </c>
      <c r="BQ2327" s="109" t="s">
        <v>115</v>
      </c>
      <c r="BR2327" s="28" t="s">
        <v>130</v>
      </c>
      <c r="BS2327" s="109">
        <v>0</v>
      </c>
      <c r="BT2327" s="109">
        <v>8000</v>
      </c>
      <c r="BU2327" s="109">
        <v>0</v>
      </c>
      <c r="BV2327" s="109">
        <v>0</v>
      </c>
      <c r="BW2327" s="109">
        <v>0</v>
      </c>
      <c r="BX2327" s="109">
        <v>0</v>
      </c>
      <c r="BY2327" s="109">
        <v>0</v>
      </c>
      <c r="BZ2327" s="109">
        <v>0.33810000000000001</v>
      </c>
      <c r="CA2327" s="109">
        <v>0</v>
      </c>
      <c r="CB2327" s="109">
        <v>0</v>
      </c>
      <c r="CC2327" s="109">
        <v>500</v>
      </c>
      <c r="CD2327" s="109">
        <v>1000</v>
      </c>
      <c r="CE2327" s="109">
        <v>-0.33810000000000001</v>
      </c>
      <c r="CF2327" s="28" t="s">
        <v>131</v>
      </c>
      <c r="CG2327" s="28" t="s">
        <v>132</v>
      </c>
      <c r="CH2327" s="28" t="s">
        <v>115</v>
      </c>
      <c r="CI2327" s="109">
        <v>0</v>
      </c>
      <c r="CJ2327" s="109">
        <v>0</v>
      </c>
      <c r="CK2327" s="109">
        <v>0</v>
      </c>
      <c r="CL2327" s="109">
        <v>0</v>
      </c>
      <c r="CM2327" s="109">
        <v>0</v>
      </c>
      <c r="CN2327" s="109">
        <v>0</v>
      </c>
      <c r="CO2327" s="103">
        <v>0</v>
      </c>
      <c r="CP2327" s="28" t="s">
        <v>130</v>
      </c>
      <c r="CQ2327" s="28" t="s">
        <v>115</v>
      </c>
      <c r="CR2327" s="28" t="s">
        <v>446</v>
      </c>
      <c r="CS2327" s="28" t="s">
        <v>115</v>
      </c>
      <c r="CT2327" s="106">
        <v>0</v>
      </c>
      <c r="CU2327" s="106">
        <v>1</v>
      </c>
      <c r="CV2327" s="29" t="s">
        <v>1806</v>
      </c>
    </row>
    <row r="2328" spans="2:100" hidden="1">
      <c r="B2328" s="124">
        <v>2324</v>
      </c>
      <c r="C2328" s="28" t="s">
        <v>6613</v>
      </c>
      <c r="D2328" s="130"/>
      <c r="E2328" s="130"/>
      <c r="F2328" s="28" t="s">
        <v>553</v>
      </c>
      <c r="G2328" s="28" t="s">
        <v>6614</v>
      </c>
      <c r="H2328" s="28" t="s">
        <v>1431</v>
      </c>
      <c r="I2328" s="28" t="s">
        <v>188</v>
      </c>
      <c r="J2328" s="28" t="s">
        <v>115</v>
      </c>
      <c r="K2328" s="28" t="s">
        <v>115</v>
      </c>
      <c r="L2328" s="28" t="s">
        <v>399</v>
      </c>
      <c r="M2328" s="28" t="s">
        <v>5103</v>
      </c>
      <c r="N2328" s="28" t="s">
        <v>115</v>
      </c>
      <c r="O2328" s="28" t="s">
        <v>115</v>
      </c>
      <c r="P2328" s="112">
        <v>45982</v>
      </c>
      <c r="Q2328" s="28">
        <v>107</v>
      </c>
      <c r="R2328" s="28" t="s">
        <v>216</v>
      </c>
      <c r="S2328" s="28" t="s">
        <v>192</v>
      </c>
      <c r="T2328" s="28" t="s">
        <v>192</v>
      </c>
      <c r="U2328" s="28" t="s">
        <v>205</v>
      </c>
      <c r="V2328" s="28" t="s">
        <v>122</v>
      </c>
      <c r="W2328" s="28" t="b">
        <v>0</v>
      </c>
      <c r="X2328" s="28" t="s">
        <v>115</v>
      </c>
      <c r="Y2328" s="133"/>
      <c r="Z2328" s="121">
        <v>19.600000000000001</v>
      </c>
      <c r="AA2328" s="121" t="s">
        <v>115</v>
      </c>
      <c r="AB2328" s="28">
        <v>70</v>
      </c>
      <c r="AC2328" s="28" t="s">
        <v>115</v>
      </c>
      <c r="AD2328" s="118" t="s">
        <v>115</v>
      </c>
      <c r="AE2328" s="28" t="s">
        <v>115</v>
      </c>
      <c r="AF2328" s="118" t="s">
        <v>115</v>
      </c>
      <c r="AG2328" s="115">
        <v>4.0310199999999998</v>
      </c>
      <c r="AH2328" s="28" t="s">
        <v>3380</v>
      </c>
      <c r="AI2328" s="28" t="s">
        <v>6615</v>
      </c>
      <c r="AJ2328" s="28" t="s">
        <v>192</v>
      </c>
      <c r="AK2328" s="28" t="s">
        <v>192</v>
      </c>
      <c r="AL2328" s="28" t="s">
        <v>192</v>
      </c>
      <c r="AM2328" s="28">
        <v>93</v>
      </c>
      <c r="AN2328" s="28" t="s">
        <v>125</v>
      </c>
      <c r="AO2328" s="28" t="b">
        <v>1</v>
      </c>
      <c r="AP2328" s="28" t="s">
        <v>192</v>
      </c>
      <c r="AQ2328" s="28" t="s">
        <v>126</v>
      </c>
      <c r="AR2328" s="28">
        <v>2025</v>
      </c>
      <c r="AS2328" s="28" t="s">
        <v>115</v>
      </c>
      <c r="AT2328" s="28" t="b">
        <v>0</v>
      </c>
      <c r="AU2328" s="28" t="s">
        <v>115</v>
      </c>
      <c r="AV2328" s="28" t="s">
        <v>115</v>
      </c>
      <c r="AW2328" s="28" t="s">
        <v>115</v>
      </c>
      <c r="AX2328" s="28" t="b">
        <v>0</v>
      </c>
      <c r="AY2328" s="28" t="s">
        <v>192</v>
      </c>
      <c r="AZ2328" s="112" t="s">
        <v>192</v>
      </c>
      <c r="BA2328" s="28" t="s">
        <v>192</v>
      </c>
      <c r="BB2328" s="28" t="s">
        <v>192</v>
      </c>
      <c r="BC2328" s="28" t="s">
        <v>192</v>
      </c>
      <c r="BD2328" s="28" t="s">
        <v>192</v>
      </c>
      <c r="BE2328" s="28" t="s">
        <v>192</v>
      </c>
      <c r="BF2328" s="112" t="s">
        <v>192</v>
      </c>
      <c r="BG2328" s="28" t="s">
        <v>192</v>
      </c>
      <c r="BH2328" s="28" t="s">
        <v>192</v>
      </c>
      <c r="BI2328" s="28" t="s">
        <v>163</v>
      </c>
      <c r="BJ2328" s="28">
        <v>5</v>
      </c>
      <c r="BK2328" s="112">
        <v>48549</v>
      </c>
      <c r="BL2328" s="112" t="s">
        <v>115</v>
      </c>
      <c r="BM2328" s="112">
        <v>49644</v>
      </c>
      <c r="BN2328" s="28" t="s">
        <v>115</v>
      </c>
      <c r="BO2328" s="28" t="s">
        <v>115</v>
      </c>
      <c r="BP2328" s="28" t="b">
        <v>0</v>
      </c>
      <c r="BQ2328" s="109" t="s">
        <v>115</v>
      </c>
      <c r="BR2328" s="28" t="s">
        <v>130</v>
      </c>
      <c r="BS2328" s="109">
        <v>0</v>
      </c>
      <c r="BT2328" s="109">
        <v>2500</v>
      </c>
      <c r="BU2328" s="109">
        <v>0</v>
      </c>
      <c r="BV2328" s="109">
        <v>0</v>
      </c>
      <c r="BW2328" s="109">
        <v>0</v>
      </c>
      <c r="BX2328" s="109">
        <v>0</v>
      </c>
      <c r="BY2328" s="109">
        <v>0</v>
      </c>
      <c r="BZ2328" s="109">
        <v>0.33810000000000001</v>
      </c>
      <c r="CA2328" s="109">
        <v>0</v>
      </c>
      <c r="CB2328" s="109">
        <v>0</v>
      </c>
      <c r="CC2328" s="109">
        <v>0</v>
      </c>
      <c r="CD2328" s="109">
        <v>500</v>
      </c>
      <c r="CE2328" s="109">
        <v>-0.33810000000000001</v>
      </c>
      <c r="CF2328" s="28" t="s">
        <v>131</v>
      </c>
      <c r="CG2328" s="28" t="s">
        <v>132</v>
      </c>
      <c r="CH2328" s="28" t="s">
        <v>115</v>
      </c>
      <c r="CI2328" s="109">
        <v>0</v>
      </c>
      <c r="CJ2328" s="109">
        <v>0</v>
      </c>
      <c r="CK2328" s="109">
        <v>0</v>
      </c>
      <c r="CL2328" s="109">
        <v>0</v>
      </c>
      <c r="CM2328" s="109">
        <v>0</v>
      </c>
      <c r="CN2328" s="109">
        <v>0</v>
      </c>
      <c r="CO2328" s="103">
        <v>0</v>
      </c>
      <c r="CP2328" s="28" t="s">
        <v>130</v>
      </c>
      <c r="CQ2328" s="28" t="s">
        <v>115</v>
      </c>
      <c r="CR2328" s="28" t="s">
        <v>446</v>
      </c>
      <c r="CS2328" s="28" t="s">
        <v>115</v>
      </c>
      <c r="CT2328" s="106">
        <v>0</v>
      </c>
      <c r="CU2328" s="106">
        <v>1</v>
      </c>
      <c r="CV2328" s="29" t="s">
        <v>1806</v>
      </c>
    </row>
    <row r="2329" spans="2:100" hidden="1">
      <c r="B2329" s="124">
        <v>2325</v>
      </c>
      <c r="C2329" s="28" t="s">
        <v>6616</v>
      </c>
      <c r="D2329" s="130"/>
      <c r="E2329" s="130"/>
      <c r="F2329" s="28" t="s">
        <v>115</v>
      </c>
      <c r="G2329" s="28" t="s">
        <v>6617</v>
      </c>
      <c r="H2329" s="28" t="s">
        <v>1721</v>
      </c>
      <c r="I2329" s="28" t="s">
        <v>188</v>
      </c>
      <c r="J2329" s="28" t="s">
        <v>115</v>
      </c>
      <c r="K2329" s="28" t="s">
        <v>115</v>
      </c>
      <c r="L2329" s="28" t="s">
        <v>399</v>
      </c>
      <c r="M2329" s="28" t="s">
        <v>6618</v>
      </c>
      <c r="N2329" s="28" t="s">
        <v>115</v>
      </c>
      <c r="O2329" s="28" t="s">
        <v>115</v>
      </c>
      <c r="P2329" s="112" t="s">
        <v>115</v>
      </c>
      <c r="Q2329" s="28" t="s">
        <v>115</v>
      </c>
      <c r="R2329" s="28" t="s">
        <v>115</v>
      </c>
      <c r="S2329" s="28" t="s">
        <v>121</v>
      </c>
      <c r="T2329" s="28" t="s">
        <v>115</v>
      </c>
      <c r="U2329" s="28" t="s">
        <v>115</v>
      </c>
      <c r="V2329" s="28" t="s">
        <v>1434</v>
      </c>
      <c r="W2329" s="28" t="b">
        <v>0</v>
      </c>
      <c r="X2329" s="28" t="s">
        <v>115</v>
      </c>
      <c r="Y2329" s="133"/>
      <c r="Z2329" s="28" t="s">
        <v>115</v>
      </c>
      <c r="AA2329" s="121" t="s">
        <v>115</v>
      </c>
      <c r="AB2329" s="28" t="s">
        <v>115</v>
      </c>
      <c r="AC2329" s="28" t="s">
        <v>115</v>
      </c>
      <c r="AD2329" s="118">
        <v>211</v>
      </c>
      <c r="AE2329" s="28" t="s">
        <v>115</v>
      </c>
      <c r="AF2329" s="118">
        <v>3</v>
      </c>
      <c r="AG2329" s="115">
        <v>5.2010300000000003</v>
      </c>
      <c r="AH2329" s="28" t="s">
        <v>124</v>
      </c>
      <c r="AI2329" s="28">
        <v>5513326</v>
      </c>
      <c r="AJ2329" s="28" t="s">
        <v>115</v>
      </c>
      <c r="AK2329" s="28" t="s">
        <v>115</v>
      </c>
      <c r="AL2329" s="28" t="s">
        <v>115</v>
      </c>
      <c r="AM2329" s="28">
        <v>93</v>
      </c>
      <c r="AN2329" s="28" t="s">
        <v>125</v>
      </c>
      <c r="AO2329" s="28" t="b">
        <v>1</v>
      </c>
      <c r="AP2329" s="28" t="s">
        <v>115</v>
      </c>
      <c r="AQ2329" s="28" t="s">
        <v>126</v>
      </c>
      <c r="AR2329" s="28">
        <v>2014</v>
      </c>
      <c r="AS2329" s="28" t="s">
        <v>115</v>
      </c>
      <c r="AT2329" s="28" t="b">
        <v>0</v>
      </c>
      <c r="AU2329" s="28" t="s">
        <v>115</v>
      </c>
      <c r="AV2329" s="28" t="s">
        <v>115</v>
      </c>
      <c r="AW2329" s="28" t="s">
        <v>115</v>
      </c>
      <c r="AX2329" s="28" t="b">
        <v>0</v>
      </c>
      <c r="AY2329" s="28" t="s">
        <v>115</v>
      </c>
      <c r="AZ2329" s="112" t="s">
        <v>115</v>
      </c>
      <c r="BA2329" s="28" t="s">
        <v>115</v>
      </c>
      <c r="BB2329" s="28" t="s">
        <v>115</v>
      </c>
      <c r="BC2329" s="28" t="s">
        <v>115</v>
      </c>
      <c r="BD2329" s="28" t="s">
        <v>115</v>
      </c>
      <c r="BE2329" s="28" t="s">
        <v>115</v>
      </c>
      <c r="BF2329" s="112" t="s">
        <v>115</v>
      </c>
      <c r="BG2329" s="28" t="s">
        <v>127</v>
      </c>
      <c r="BH2329" s="28" t="s">
        <v>115</v>
      </c>
      <c r="BI2329" s="28" t="s">
        <v>128</v>
      </c>
      <c r="BJ2329" s="28" t="s">
        <v>115</v>
      </c>
      <c r="BK2329" s="112" t="s">
        <v>115</v>
      </c>
      <c r="BL2329" s="112" t="s">
        <v>115</v>
      </c>
      <c r="BM2329" s="112" t="s">
        <v>129</v>
      </c>
      <c r="BN2329" s="28" t="s">
        <v>115</v>
      </c>
      <c r="BO2329" s="28" t="s">
        <v>115</v>
      </c>
      <c r="BP2329" s="28" t="b">
        <v>1</v>
      </c>
      <c r="BQ2329" s="109" t="s">
        <v>115</v>
      </c>
      <c r="BR2329" s="28" t="s">
        <v>130</v>
      </c>
      <c r="BS2329" s="109">
        <v>48283.1976</v>
      </c>
      <c r="BT2329" s="109">
        <v>48283.1976</v>
      </c>
      <c r="BU2329" s="109">
        <v>6587.7584999999999</v>
      </c>
      <c r="BV2329" s="109">
        <v>9635.3117999999995</v>
      </c>
      <c r="BW2329" s="109">
        <v>7999.9888000000001</v>
      </c>
      <c r="BX2329" s="109">
        <v>3200.4576000000002</v>
      </c>
      <c r="BY2329" s="109">
        <v>3999.8029999999999</v>
      </c>
      <c r="BZ2329" s="109">
        <v>1104.7182</v>
      </c>
      <c r="CA2329" s="109">
        <v>0</v>
      </c>
      <c r="CB2329" s="109">
        <v>0</v>
      </c>
      <c r="CC2329" s="109">
        <v>0</v>
      </c>
      <c r="CD2329" s="109">
        <v>0</v>
      </c>
      <c r="CE2329" s="109">
        <v>47178.479399999997</v>
      </c>
      <c r="CF2329" s="28" t="s">
        <v>131</v>
      </c>
      <c r="CG2329" s="28" t="s">
        <v>132</v>
      </c>
      <c r="CH2329" s="28" t="s">
        <v>133</v>
      </c>
      <c r="CI2329" s="109">
        <v>4607.1285699999999</v>
      </c>
      <c r="CJ2329" s="109">
        <v>8122.2675999999919</v>
      </c>
      <c r="CK2329" s="109">
        <v>6611.5609199999981</v>
      </c>
      <c r="CL2329" s="109">
        <v>2690.4791</v>
      </c>
      <c r="CM2329" s="109">
        <v>2545.1078399999992</v>
      </c>
      <c r="CN2329" s="109">
        <v>756.40688999999998</v>
      </c>
      <c r="CO2329" s="103">
        <v>0</v>
      </c>
      <c r="CP2329" s="28" t="s">
        <v>130</v>
      </c>
      <c r="CQ2329" s="28" t="s">
        <v>115</v>
      </c>
      <c r="CR2329" s="28" t="s">
        <v>130</v>
      </c>
      <c r="CS2329" s="28" t="s">
        <v>115</v>
      </c>
      <c r="CT2329" s="106">
        <v>0.3518</v>
      </c>
      <c r="CU2329" s="106">
        <v>0.6482</v>
      </c>
      <c r="CV2329" s="29" t="s">
        <v>4737</v>
      </c>
    </row>
    <row r="2330" spans="2:100" hidden="1">
      <c r="B2330" s="124">
        <v>2326</v>
      </c>
      <c r="C2330" s="28" t="s">
        <v>6619</v>
      </c>
      <c r="D2330" s="130"/>
      <c r="E2330" s="130"/>
      <c r="F2330" s="28" t="s">
        <v>115</v>
      </c>
      <c r="G2330" s="28" t="s">
        <v>6620</v>
      </c>
      <c r="H2330" s="28" t="s">
        <v>1721</v>
      </c>
      <c r="I2330" s="28" t="s">
        <v>188</v>
      </c>
      <c r="J2330" s="28" t="s">
        <v>115</v>
      </c>
      <c r="K2330" s="28" t="s">
        <v>115</v>
      </c>
      <c r="L2330" s="28" t="s">
        <v>399</v>
      </c>
      <c r="M2330" s="28" t="s">
        <v>6618</v>
      </c>
      <c r="N2330" s="28" t="s">
        <v>115</v>
      </c>
      <c r="O2330" s="28" t="s">
        <v>115</v>
      </c>
      <c r="P2330" s="112" t="s">
        <v>115</v>
      </c>
      <c r="Q2330" s="28" t="s">
        <v>115</v>
      </c>
      <c r="R2330" s="28" t="s">
        <v>115</v>
      </c>
      <c r="S2330" s="28" t="s">
        <v>121</v>
      </c>
      <c r="T2330" s="28" t="s">
        <v>115</v>
      </c>
      <c r="U2330" s="28" t="s">
        <v>115</v>
      </c>
      <c r="V2330" s="28" t="s">
        <v>1434</v>
      </c>
      <c r="W2330" s="28" t="b">
        <v>0</v>
      </c>
      <c r="X2330" s="28" t="s">
        <v>115</v>
      </c>
      <c r="Y2330" s="133"/>
      <c r="Z2330" s="28" t="s">
        <v>115</v>
      </c>
      <c r="AA2330" s="121" t="s">
        <v>115</v>
      </c>
      <c r="AB2330" s="28" t="s">
        <v>115</v>
      </c>
      <c r="AC2330" s="28" t="s">
        <v>115</v>
      </c>
      <c r="AD2330" s="118" t="s">
        <v>115</v>
      </c>
      <c r="AE2330" s="28" t="s">
        <v>115</v>
      </c>
      <c r="AF2330" s="118">
        <v>13</v>
      </c>
      <c r="AG2330" s="115">
        <v>5.2010300000000003</v>
      </c>
      <c r="AH2330" s="28" t="s">
        <v>115</v>
      </c>
      <c r="AI2330" s="28">
        <v>5513327</v>
      </c>
      <c r="AJ2330" s="28" t="s">
        <v>115</v>
      </c>
      <c r="AK2330" s="28" t="s">
        <v>115</v>
      </c>
      <c r="AL2330" s="28" t="s">
        <v>115</v>
      </c>
      <c r="AM2330" s="28">
        <v>93</v>
      </c>
      <c r="AN2330" s="28" t="s">
        <v>125</v>
      </c>
      <c r="AO2330" s="28" t="b">
        <v>1</v>
      </c>
      <c r="AP2330" s="28" t="s">
        <v>115</v>
      </c>
      <c r="AQ2330" s="28" t="s">
        <v>126</v>
      </c>
      <c r="AR2330" s="28">
        <v>2014</v>
      </c>
      <c r="AS2330" s="28" t="s">
        <v>115</v>
      </c>
      <c r="AT2330" s="28" t="b">
        <v>0</v>
      </c>
      <c r="AU2330" s="28" t="s">
        <v>115</v>
      </c>
      <c r="AV2330" s="28" t="s">
        <v>115</v>
      </c>
      <c r="AW2330" s="28" t="s">
        <v>115</v>
      </c>
      <c r="AX2330" s="28" t="b">
        <v>0</v>
      </c>
      <c r="AY2330" s="28" t="s">
        <v>115</v>
      </c>
      <c r="AZ2330" s="112" t="s">
        <v>115</v>
      </c>
      <c r="BA2330" s="28" t="s">
        <v>115</v>
      </c>
      <c r="BB2330" s="28" t="s">
        <v>115</v>
      </c>
      <c r="BC2330" s="28" t="s">
        <v>115</v>
      </c>
      <c r="BD2330" s="28" t="s">
        <v>115</v>
      </c>
      <c r="BE2330" s="28" t="s">
        <v>115</v>
      </c>
      <c r="BF2330" s="112" t="s">
        <v>115</v>
      </c>
      <c r="BG2330" s="28" t="s">
        <v>127</v>
      </c>
      <c r="BH2330" s="28" t="s">
        <v>115</v>
      </c>
      <c r="BI2330" s="28" t="s">
        <v>128</v>
      </c>
      <c r="BJ2330" s="28" t="s">
        <v>115</v>
      </c>
      <c r="BK2330" s="112" t="s">
        <v>115</v>
      </c>
      <c r="BL2330" s="112" t="s">
        <v>115</v>
      </c>
      <c r="BM2330" s="112" t="s">
        <v>129</v>
      </c>
      <c r="BN2330" s="28" t="s">
        <v>115</v>
      </c>
      <c r="BO2330" s="28" t="s">
        <v>115</v>
      </c>
      <c r="BP2330" s="28" t="b">
        <v>0</v>
      </c>
      <c r="BQ2330" s="109" t="s">
        <v>115</v>
      </c>
      <c r="BR2330" s="28" t="s">
        <v>130</v>
      </c>
      <c r="BS2330" s="109">
        <v>4028.7476000000001</v>
      </c>
      <c r="BT2330" s="109">
        <v>4028.7476000000001</v>
      </c>
      <c r="BU2330" s="109">
        <v>41.442799999999998</v>
      </c>
      <c r="BV2330" s="109">
        <v>444.32380000000001</v>
      </c>
      <c r="BW2330" s="109">
        <v>896.71910000000003</v>
      </c>
      <c r="BX2330" s="109">
        <v>190.1242</v>
      </c>
      <c r="BY2330" s="109">
        <v>256.97199999999998</v>
      </c>
      <c r="BZ2330" s="109">
        <v>251.40350000000001</v>
      </c>
      <c r="CA2330" s="109">
        <v>0</v>
      </c>
      <c r="CB2330" s="109">
        <v>0</v>
      </c>
      <c r="CC2330" s="109">
        <v>0</v>
      </c>
      <c r="CD2330" s="109">
        <v>0</v>
      </c>
      <c r="CE2330" s="109">
        <v>3777.3441000000003</v>
      </c>
      <c r="CF2330" s="28" t="s">
        <v>131</v>
      </c>
      <c r="CG2330" s="28" t="s">
        <v>132</v>
      </c>
      <c r="CH2330" s="28" t="s">
        <v>133</v>
      </c>
      <c r="CI2330" s="109">
        <v>17.043650000000003</v>
      </c>
      <c r="CJ2330" s="109">
        <v>394.26191999999998</v>
      </c>
      <c r="CK2330" s="109">
        <v>827.12486999999999</v>
      </c>
      <c r="CL2330" s="109">
        <v>66.879979999999989</v>
      </c>
      <c r="CM2330" s="109">
        <v>202.10592</v>
      </c>
      <c r="CN2330" s="109">
        <v>16.144740000000002</v>
      </c>
      <c r="CO2330" s="103">
        <v>0</v>
      </c>
      <c r="CP2330" s="28" t="s">
        <v>130</v>
      </c>
      <c r="CQ2330" s="28" t="s">
        <v>115</v>
      </c>
      <c r="CR2330" s="28" t="s">
        <v>130</v>
      </c>
      <c r="CS2330" s="28" t="s">
        <v>115</v>
      </c>
      <c r="CT2330" s="106">
        <v>0.3518</v>
      </c>
      <c r="CU2330" s="106">
        <v>0.6482</v>
      </c>
      <c r="CV2330" s="29" t="s">
        <v>4737</v>
      </c>
    </row>
    <row r="2331" spans="2:100" hidden="1">
      <c r="B2331" s="123">
        <v>2327</v>
      </c>
      <c r="C2331" s="26" t="s">
        <v>6621</v>
      </c>
      <c r="D2331" s="129"/>
      <c r="E2331" s="129"/>
      <c r="F2331" s="26" t="s">
        <v>115</v>
      </c>
      <c r="G2331" s="26" t="s">
        <v>6622</v>
      </c>
      <c r="H2331" s="26" t="s">
        <v>1721</v>
      </c>
      <c r="I2331" s="26" t="s">
        <v>188</v>
      </c>
      <c r="J2331" s="26" t="s">
        <v>115</v>
      </c>
      <c r="K2331" s="26" t="s">
        <v>115</v>
      </c>
      <c r="L2331" s="26" t="s">
        <v>399</v>
      </c>
      <c r="M2331" s="26" t="s">
        <v>6618</v>
      </c>
      <c r="N2331" s="26" t="s">
        <v>115</v>
      </c>
      <c r="O2331" s="26" t="s">
        <v>115</v>
      </c>
      <c r="P2331" s="111" t="s">
        <v>115</v>
      </c>
      <c r="Q2331" s="26" t="s">
        <v>115</v>
      </c>
      <c r="R2331" s="26" t="s">
        <v>115</v>
      </c>
      <c r="S2331" s="26" t="s">
        <v>121</v>
      </c>
      <c r="T2331" s="26" t="s">
        <v>115</v>
      </c>
      <c r="U2331" s="26" t="s">
        <v>115</v>
      </c>
      <c r="V2331" s="26" t="s">
        <v>1434</v>
      </c>
      <c r="W2331" s="26" t="b">
        <v>0</v>
      </c>
      <c r="X2331" s="26" t="s">
        <v>2309</v>
      </c>
      <c r="Y2331" s="132"/>
      <c r="Z2331" s="26" t="s">
        <v>115</v>
      </c>
      <c r="AA2331" s="120" t="s">
        <v>115</v>
      </c>
      <c r="AB2331" s="26" t="s">
        <v>115</v>
      </c>
      <c r="AC2331" s="26" t="s">
        <v>115</v>
      </c>
      <c r="AD2331" s="117">
        <v>211</v>
      </c>
      <c r="AE2331" s="26" t="s">
        <v>4752</v>
      </c>
      <c r="AF2331" s="117">
        <v>14</v>
      </c>
      <c r="AG2331" s="114" t="s">
        <v>115</v>
      </c>
      <c r="AH2331" s="26" t="s">
        <v>115</v>
      </c>
      <c r="AI2331" s="26">
        <v>5517314</v>
      </c>
      <c r="AJ2331" s="26" t="s">
        <v>115</v>
      </c>
      <c r="AK2331" s="26" t="s">
        <v>115</v>
      </c>
      <c r="AL2331" s="26" t="s">
        <v>115</v>
      </c>
      <c r="AM2331" s="26">
        <v>93</v>
      </c>
      <c r="AN2331" s="26" t="s">
        <v>125</v>
      </c>
      <c r="AO2331" s="28" t="b">
        <v>1</v>
      </c>
      <c r="AP2331" s="26" t="s">
        <v>115</v>
      </c>
      <c r="AQ2331" s="26" t="s">
        <v>126</v>
      </c>
      <c r="AR2331" s="26">
        <v>2017</v>
      </c>
      <c r="AS2331" s="26" t="s">
        <v>115</v>
      </c>
      <c r="AT2331" s="26" t="b">
        <v>0</v>
      </c>
      <c r="AU2331" s="26" t="s">
        <v>115</v>
      </c>
      <c r="AV2331" s="26" t="s">
        <v>115</v>
      </c>
      <c r="AW2331" s="26" t="s">
        <v>115</v>
      </c>
      <c r="AX2331" s="26" t="b">
        <v>0</v>
      </c>
      <c r="AY2331" s="26" t="s">
        <v>115</v>
      </c>
      <c r="AZ2331" s="111" t="s">
        <v>115</v>
      </c>
      <c r="BA2331" s="26" t="s">
        <v>115</v>
      </c>
      <c r="BB2331" s="26" t="s">
        <v>115</v>
      </c>
      <c r="BC2331" s="26" t="s">
        <v>115</v>
      </c>
      <c r="BD2331" s="26" t="s">
        <v>115</v>
      </c>
      <c r="BE2331" s="26" t="s">
        <v>115</v>
      </c>
      <c r="BF2331" s="111" t="s">
        <v>115</v>
      </c>
      <c r="BG2331" s="26" t="s">
        <v>127</v>
      </c>
      <c r="BH2331" s="26" t="s">
        <v>115</v>
      </c>
      <c r="BI2331" s="26" t="s">
        <v>128</v>
      </c>
      <c r="BJ2331" s="26" t="s">
        <v>115</v>
      </c>
      <c r="BK2331" s="111" t="s">
        <v>115</v>
      </c>
      <c r="BL2331" s="111" t="s">
        <v>115</v>
      </c>
      <c r="BM2331" s="111" t="s">
        <v>129</v>
      </c>
      <c r="BN2331" s="26" t="s">
        <v>115</v>
      </c>
      <c r="BO2331" s="26" t="s">
        <v>115</v>
      </c>
      <c r="BP2331" s="26" t="b">
        <v>0</v>
      </c>
      <c r="BQ2331" s="108" t="s">
        <v>115</v>
      </c>
      <c r="BR2331" s="26" t="s">
        <v>130</v>
      </c>
      <c r="BS2331" s="108">
        <v>5772.3996999999999</v>
      </c>
      <c r="BT2331" s="108">
        <v>5772.3996999999999</v>
      </c>
      <c r="BU2331" s="108">
        <v>54.2973</v>
      </c>
      <c r="BV2331" s="108">
        <v>9.5692000000000004</v>
      </c>
      <c r="BW2331" s="108">
        <v>6.6109</v>
      </c>
      <c r="BX2331" s="108">
        <v>0</v>
      </c>
      <c r="BY2331" s="108">
        <v>0</v>
      </c>
      <c r="BZ2331" s="108">
        <v>0</v>
      </c>
      <c r="CA2331" s="108">
        <v>0</v>
      </c>
      <c r="CB2331" s="108">
        <v>0</v>
      </c>
      <c r="CC2331" s="108">
        <v>0</v>
      </c>
      <c r="CD2331" s="108">
        <v>0</v>
      </c>
      <c r="CE2331" s="108">
        <v>5772.3996999999999</v>
      </c>
      <c r="CF2331" s="26" t="s">
        <v>131</v>
      </c>
      <c r="CG2331" s="26" t="s">
        <v>132</v>
      </c>
      <c r="CH2331" s="26" t="s">
        <v>521</v>
      </c>
      <c r="CI2331" s="108">
        <v>68.440539999999999</v>
      </c>
      <c r="CJ2331" s="108">
        <v>4.8886199999999986</v>
      </c>
      <c r="CK2331" s="108">
        <v>56.95919</v>
      </c>
      <c r="CL2331" s="108">
        <v>0</v>
      </c>
      <c r="CM2331" s="108">
        <v>-4.6932</v>
      </c>
      <c r="CN2331" s="108">
        <v>0</v>
      </c>
      <c r="CO2331" s="102">
        <v>0</v>
      </c>
      <c r="CP2331" s="26" t="s">
        <v>130</v>
      </c>
      <c r="CQ2331" s="26" t="s">
        <v>115</v>
      </c>
      <c r="CR2331" s="26" t="s">
        <v>130</v>
      </c>
      <c r="CS2331" s="26" t="s">
        <v>115</v>
      </c>
      <c r="CT2331" s="105">
        <v>0.3518</v>
      </c>
      <c r="CU2331" s="105">
        <v>0.6482</v>
      </c>
      <c r="CV2331" s="27" t="s">
        <v>4737</v>
      </c>
    </row>
    <row r="2332" spans="2:100" hidden="1">
      <c r="B2332" s="124">
        <v>2328</v>
      </c>
      <c r="C2332" s="28" t="s">
        <v>6623</v>
      </c>
      <c r="D2332" s="130"/>
      <c r="E2332" s="130"/>
      <c r="F2332" s="28" t="s">
        <v>115</v>
      </c>
      <c r="G2332" s="28" t="s">
        <v>6624</v>
      </c>
      <c r="H2332" s="28" t="s">
        <v>1721</v>
      </c>
      <c r="I2332" s="28" t="s">
        <v>188</v>
      </c>
      <c r="J2332" s="28" t="s">
        <v>115</v>
      </c>
      <c r="K2332" s="28" t="s">
        <v>115</v>
      </c>
      <c r="L2332" s="28" t="s">
        <v>399</v>
      </c>
      <c r="M2332" s="28" t="s">
        <v>6618</v>
      </c>
      <c r="N2332" s="28" t="s">
        <v>115</v>
      </c>
      <c r="O2332" s="28" t="s">
        <v>115</v>
      </c>
      <c r="P2332" s="112" t="s">
        <v>115</v>
      </c>
      <c r="Q2332" s="28" t="s">
        <v>115</v>
      </c>
      <c r="R2332" s="28" t="s">
        <v>115</v>
      </c>
      <c r="S2332" s="28" t="s">
        <v>121</v>
      </c>
      <c r="T2332" s="28" t="s">
        <v>115</v>
      </c>
      <c r="U2332" s="28" t="s">
        <v>115</v>
      </c>
      <c r="V2332" s="28" t="s">
        <v>1434</v>
      </c>
      <c r="W2332" s="28" t="b">
        <v>0</v>
      </c>
      <c r="X2332" s="28" t="s">
        <v>288</v>
      </c>
      <c r="Y2332" s="133"/>
      <c r="Z2332" s="28" t="s">
        <v>115</v>
      </c>
      <c r="AA2332" s="121" t="s">
        <v>115</v>
      </c>
      <c r="AB2332" s="28" t="s">
        <v>115</v>
      </c>
      <c r="AC2332" s="28" t="s">
        <v>115</v>
      </c>
      <c r="AD2332" s="118">
        <v>211</v>
      </c>
      <c r="AE2332" s="28" t="s">
        <v>4752</v>
      </c>
      <c r="AF2332" s="118">
        <v>304</v>
      </c>
      <c r="AG2332" s="115" t="s">
        <v>115</v>
      </c>
      <c r="AH2332" s="28" t="s">
        <v>115</v>
      </c>
      <c r="AI2332" s="28">
        <v>5517321</v>
      </c>
      <c r="AJ2332" s="28" t="s">
        <v>115</v>
      </c>
      <c r="AK2332" s="28" t="s">
        <v>115</v>
      </c>
      <c r="AL2332" s="28" t="s">
        <v>115</v>
      </c>
      <c r="AM2332" s="28">
        <v>93</v>
      </c>
      <c r="AN2332" s="28" t="s">
        <v>125</v>
      </c>
      <c r="AO2332" s="28" t="b">
        <v>1</v>
      </c>
      <c r="AP2332" s="28" t="s">
        <v>115</v>
      </c>
      <c r="AQ2332" s="28" t="s">
        <v>126</v>
      </c>
      <c r="AR2332" s="28">
        <v>2017</v>
      </c>
      <c r="AS2332" s="28" t="s">
        <v>115</v>
      </c>
      <c r="AT2332" s="28" t="b">
        <v>0</v>
      </c>
      <c r="AU2332" s="28" t="s">
        <v>115</v>
      </c>
      <c r="AV2332" s="28" t="s">
        <v>115</v>
      </c>
      <c r="AW2332" s="28" t="s">
        <v>115</v>
      </c>
      <c r="AX2332" s="28" t="b">
        <v>0</v>
      </c>
      <c r="AY2332" s="28" t="s">
        <v>115</v>
      </c>
      <c r="AZ2332" s="112" t="s">
        <v>115</v>
      </c>
      <c r="BA2332" s="28" t="s">
        <v>115</v>
      </c>
      <c r="BB2332" s="28" t="s">
        <v>115</v>
      </c>
      <c r="BC2332" s="28" t="s">
        <v>115</v>
      </c>
      <c r="BD2332" s="28" t="s">
        <v>115</v>
      </c>
      <c r="BE2332" s="28" t="s">
        <v>115</v>
      </c>
      <c r="BF2332" s="112" t="s">
        <v>115</v>
      </c>
      <c r="BG2332" s="28" t="s">
        <v>127</v>
      </c>
      <c r="BH2332" s="28" t="s">
        <v>115</v>
      </c>
      <c r="BI2332" s="28" t="s">
        <v>128</v>
      </c>
      <c r="BJ2332" s="28" t="s">
        <v>115</v>
      </c>
      <c r="BK2332" s="112" t="s">
        <v>115</v>
      </c>
      <c r="BL2332" s="112" t="s">
        <v>115</v>
      </c>
      <c r="BM2332" s="112" t="s">
        <v>129</v>
      </c>
      <c r="BN2332" s="28" t="s">
        <v>115</v>
      </c>
      <c r="BO2332" s="28" t="s">
        <v>115</v>
      </c>
      <c r="BP2332" s="28" t="b">
        <v>0</v>
      </c>
      <c r="BQ2332" s="109" t="s">
        <v>115</v>
      </c>
      <c r="BR2332" s="28" t="s">
        <v>130</v>
      </c>
      <c r="BS2332" s="109">
        <v>1492.0277000000001</v>
      </c>
      <c r="BT2332" s="109">
        <v>1492.0277000000001</v>
      </c>
      <c r="BU2332" s="109">
        <v>8.8374000000000006</v>
      </c>
      <c r="BV2332" s="109">
        <v>-0.79390000000000005</v>
      </c>
      <c r="BW2332" s="109">
        <v>3.3792</v>
      </c>
      <c r="BX2332" s="109">
        <v>2.0472000000000001</v>
      </c>
      <c r="BY2332" s="109">
        <v>-22.648800000000001</v>
      </c>
      <c r="BZ2332" s="109">
        <v>0</v>
      </c>
      <c r="CA2332" s="109">
        <v>0</v>
      </c>
      <c r="CB2332" s="109">
        <v>0</v>
      </c>
      <c r="CC2332" s="109">
        <v>0</v>
      </c>
      <c r="CD2332" s="109">
        <v>0</v>
      </c>
      <c r="CE2332" s="109">
        <v>1492.0277000000001</v>
      </c>
      <c r="CF2332" s="28" t="s">
        <v>131</v>
      </c>
      <c r="CG2332" s="28" t="s">
        <v>132</v>
      </c>
      <c r="CH2332" s="28" t="s">
        <v>133</v>
      </c>
      <c r="CI2332" s="109">
        <v>4.5168800000000005</v>
      </c>
      <c r="CJ2332" s="109">
        <v>7.1077199999999987</v>
      </c>
      <c r="CK2332" s="109">
        <v>-5.8439400000000008</v>
      </c>
      <c r="CL2332" s="109">
        <v>1.7261</v>
      </c>
      <c r="CM2332" s="109">
        <v>-26.316050000000004</v>
      </c>
      <c r="CN2332" s="109">
        <v>0</v>
      </c>
      <c r="CO2332" s="103">
        <v>0</v>
      </c>
      <c r="CP2332" s="28" t="s">
        <v>130</v>
      </c>
      <c r="CQ2332" s="28" t="s">
        <v>115</v>
      </c>
      <c r="CR2332" s="28" t="s">
        <v>130</v>
      </c>
      <c r="CS2332" s="28" t="s">
        <v>115</v>
      </c>
      <c r="CT2332" s="106">
        <v>0.3518</v>
      </c>
      <c r="CU2332" s="106">
        <v>0.6482</v>
      </c>
      <c r="CV2332" s="29" t="s">
        <v>4737</v>
      </c>
    </row>
    <row r="2333" spans="2:100" hidden="1">
      <c r="B2333" s="124">
        <v>2329</v>
      </c>
      <c r="C2333" s="28" t="s">
        <v>6625</v>
      </c>
      <c r="D2333" s="130"/>
      <c r="E2333" s="130"/>
      <c r="F2333" s="28" t="s">
        <v>115</v>
      </c>
      <c r="G2333" s="28" t="s">
        <v>6626</v>
      </c>
      <c r="H2333" s="28" t="s">
        <v>1721</v>
      </c>
      <c r="I2333" s="28" t="s">
        <v>188</v>
      </c>
      <c r="J2333" s="28" t="s">
        <v>115</v>
      </c>
      <c r="K2333" s="28" t="s">
        <v>115</v>
      </c>
      <c r="L2333" s="28" t="s">
        <v>399</v>
      </c>
      <c r="M2333" s="28" t="s">
        <v>6618</v>
      </c>
      <c r="N2333" s="28" t="s">
        <v>115</v>
      </c>
      <c r="O2333" s="28" t="s">
        <v>115</v>
      </c>
      <c r="P2333" s="112" t="s">
        <v>115</v>
      </c>
      <c r="Q2333" s="28" t="s">
        <v>115</v>
      </c>
      <c r="R2333" s="28" t="s">
        <v>115</v>
      </c>
      <c r="S2333" s="28" t="s">
        <v>121</v>
      </c>
      <c r="T2333" s="28" t="s">
        <v>115</v>
      </c>
      <c r="U2333" s="28" t="s">
        <v>115</v>
      </c>
      <c r="V2333" s="28" t="s">
        <v>1434</v>
      </c>
      <c r="W2333" s="28" t="b">
        <v>0</v>
      </c>
      <c r="X2333" s="28" t="s">
        <v>826</v>
      </c>
      <c r="Y2333" s="133"/>
      <c r="Z2333" s="28" t="s">
        <v>115</v>
      </c>
      <c r="AA2333" s="121" t="s">
        <v>115</v>
      </c>
      <c r="AB2333" s="28" t="s">
        <v>115</v>
      </c>
      <c r="AC2333" s="28" t="s">
        <v>115</v>
      </c>
      <c r="AD2333" s="118">
        <v>211</v>
      </c>
      <c r="AE2333" s="28" t="s">
        <v>4752</v>
      </c>
      <c r="AF2333" s="118">
        <v>13</v>
      </c>
      <c r="AG2333" s="115" t="s">
        <v>115</v>
      </c>
      <c r="AH2333" s="28" t="s">
        <v>115</v>
      </c>
      <c r="AI2333" s="28">
        <v>5517326</v>
      </c>
      <c r="AJ2333" s="28" t="s">
        <v>115</v>
      </c>
      <c r="AK2333" s="28" t="s">
        <v>115</v>
      </c>
      <c r="AL2333" s="28" t="s">
        <v>115</v>
      </c>
      <c r="AM2333" s="28">
        <v>93</v>
      </c>
      <c r="AN2333" s="28" t="s">
        <v>125</v>
      </c>
      <c r="AO2333" s="28" t="b">
        <v>1</v>
      </c>
      <c r="AP2333" s="28" t="s">
        <v>115</v>
      </c>
      <c r="AQ2333" s="28" t="s">
        <v>126</v>
      </c>
      <c r="AR2333" s="28">
        <v>2017</v>
      </c>
      <c r="AS2333" s="28" t="s">
        <v>115</v>
      </c>
      <c r="AT2333" s="28" t="b">
        <v>0</v>
      </c>
      <c r="AU2333" s="28" t="s">
        <v>115</v>
      </c>
      <c r="AV2333" s="28" t="s">
        <v>115</v>
      </c>
      <c r="AW2333" s="28" t="s">
        <v>115</v>
      </c>
      <c r="AX2333" s="28" t="b">
        <v>0</v>
      </c>
      <c r="AY2333" s="28" t="s">
        <v>115</v>
      </c>
      <c r="AZ2333" s="112" t="s">
        <v>115</v>
      </c>
      <c r="BA2333" s="28" t="s">
        <v>115</v>
      </c>
      <c r="BB2333" s="28" t="s">
        <v>115</v>
      </c>
      <c r="BC2333" s="28" t="s">
        <v>115</v>
      </c>
      <c r="BD2333" s="28" t="s">
        <v>115</v>
      </c>
      <c r="BE2333" s="28" t="s">
        <v>115</v>
      </c>
      <c r="BF2333" s="112" t="s">
        <v>115</v>
      </c>
      <c r="BG2333" s="28" t="s">
        <v>127</v>
      </c>
      <c r="BH2333" s="28" t="s">
        <v>115</v>
      </c>
      <c r="BI2333" s="28" t="s">
        <v>128</v>
      </c>
      <c r="BJ2333" s="28" t="s">
        <v>115</v>
      </c>
      <c r="BK2333" s="112" t="s">
        <v>115</v>
      </c>
      <c r="BL2333" s="112" t="s">
        <v>115</v>
      </c>
      <c r="BM2333" s="112" t="s">
        <v>129</v>
      </c>
      <c r="BN2333" s="28" t="s">
        <v>115</v>
      </c>
      <c r="BO2333" s="28" t="s">
        <v>115</v>
      </c>
      <c r="BP2333" s="28" t="b">
        <v>0</v>
      </c>
      <c r="BQ2333" s="109" t="s">
        <v>115</v>
      </c>
      <c r="BR2333" s="28" t="s">
        <v>130</v>
      </c>
      <c r="BS2333" s="109">
        <v>1927.9186</v>
      </c>
      <c r="BT2333" s="109">
        <v>1927.9186</v>
      </c>
      <c r="BU2333" s="109">
        <v>7.4198000000000004</v>
      </c>
      <c r="BV2333" s="109">
        <v>-49.301099999999998</v>
      </c>
      <c r="BW2333" s="109">
        <v>-2.3548</v>
      </c>
      <c r="BX2333" s="109">
        <v>-51.591900000000003</v>
      </c>
      <c r="BY2333" s="109">
        <v>2.4211</v>
      </c>
      <c r="BZ2333" s="109">
        <v>0</v>
      </c>
      <c r="CA2333" s="109">
        <v>0</v>
      </c>
      <c r="CB2333" s="109">
        <v>0</v>
      </c>
      <c r="CC2333" s="109">
        <v>0</v>
      </c>
      <c r="CD2333" s="109">
        <v>0</v>
      </c>
      <c r="CE2333" s="109">
        <v>1927.9186</v>
      </c>
      <c r="CF2333" s="28" t="s">
        <v>131</v>
      </c>
      <c r="CG2333" s="28" t="s">
        <v>132</v>
      </c>
      <c r="CH2333" s="28" t="s">
        <v>133</v>
      </c>
      <c r="CI2333" s="109">
        <v>6.8170200000000003</v>
      </c>
      <c r="CJ2333" s="109">
        <v>-42.347379999999994</v>
      </c>
      <c r="CK2333" s="109">
        <v>-2.6007900000000004</v>
      </c>
      <c r="CL2333" s="109">
        <v>-56.698279999999997</v>
      </c>
      <c r="CM2333" s="109">
        <v>2.1846700000000001</v>
      </c>
      <c r="CN2333" s="109">
        <v>0</v>
      </c>
      <c r="CO2333" s="103">
        <v>0</v>
      </c>
      <c r="CP2333" s="28" t="s">
        <v>130</v>
      </c>
      <c r="CQ2333" s="28" t="s">
        <v>115</v>
      </c>
      <c r="CR2333" s="28" t="s">
        <v>130</v>
      </c>
      <c r="CS2333" s="28" t="s">
        <v>115</v>
      </c>
      <c r="CT2333" s="106">
        <v>0.3518</v>
      </c>
      <c r="CU2333" s="106">
        <v>0.6482</v>
      </c>
      <c r="CV2333" s="29" t="s">
        <v>4737</v>
      </c>
    </row>
    <row r="2334" spans="2:100" hidden="1">
      <c r="B2334" s="124">
        <v>2330</v>
      </c>
      <c r="C2334" s="28" t="s">
        <v>6627</v>
      </c>
      <c r="D2334" s="130"/>
      <c r="E2334" s="130"/>
      <c r="F2334" s="28" t="s">
        <v>115</v>
      </c>
      <c r="G2334" s="28" t="s">
        <v>6628</v>
      </c>
      <c r="H2334" s="28" t="s">
        <v>1721</v>
      </c>
      <c r="I2334" s="28" t="s">
        <v>188</v>
      </c>
      <c r="J2334" s="28" t="s">
        <v>115</v>
      </c>
      <c r="K2334" s="28" t="s">
        <v>115</v>
      </c>
      <c r="L2334" s="28" t="s">
        <v>399</v>
      </c>
      <c r="M2334" s="28" t="s">
        <v>6618</v>
      </c>
      <c r="N2334" s="28" t="s">
        <v>115</v>
      </c>
      <c r="O2334" s="28" t="s">
        <v>115</v>
      </c>
      <c r="P2334" s="112" t="s">
        <v>115</v>
      </c>
      <c r="Q2334" s="28" t="s">
        <v>115</v>
      </c>
      <c r="R2334" s="28" t="s">
        <v>115</v>
      </c>
      <c r="S2334" s="28" t="s">
        <v>121</v>
      </c>
      <c r="T2334" s="28" t="s">
        <v>115</v>
      </c>
      <c r="U2334" s="28" t="s">
        <v>115</v>
      </c>
      <c r="V2334" s="28" t="s">
        <v>1434</v>
      </c>
      <c r="W2334" s="28" t="b">
        <v>0</v>
      </c>
      <c r="X2334" s="28" t="s">
        <v>288</v>
      </c>
      <c r="Y2334" s="133"/>
      <c r="Z2334" s="28" t="s">
        <v>115</v>
      </c>
      <c r="AA2334" s="121" t="s">
        <v>115</v>
      </c>
      <c r="AB2334" s="28" t="s">
        <v>115</v>
      </c>
      <c r="AC2334" s="28" t="s">
        <v>115</v>
      </c>
      <c r="AD2334" s="118">
        <v>211</v>
      </c>
      <c r="AE2334" s="28" t="s">
        <v>4752</v>
      </c>
      <c r="AF2334" s="118">
        <v>6</v>
      </c>
      <c r="AG2334" s="115" t="s">
        <v>115</v>
      </c>
      <c r="AH2334" s="28" t="s">
        <v>115</v>
      </c>
      <c r="AI2334" s="28">
        <v>5517328</v>
      </c>
      <c r="AJ2334" s="28" t="s">
        <v>115</v>
      </c>
      <c r="AK2334" s="28" t="s">
        <v>115</v>
      </c>
      <c r="AL2334" s="28" t="s">
        <v>115</v>
      </c>
      <c r="AM2334" s="28">
        <v>93</v>
      </c>
      <c r="AN2334" s="28" t="s">
        <v>125</v>
      </c>
      <c r="AO2334" s="28" t="b">
        <v>1</v>
      </c>
      <c r="AP2334" s="28" t="s">
        <v>115</v>
      </c>
      <c r="AQ2334" s="28" t="s">
        <v>126</v>
      </c>
      <c r="AR2334" s="28">
        <v>2017</v>
      </c>
      <c r="AS2334" s="28" t="s">
        <v>115</v>
      </c>
      <c r="AT2334" s="28" t="b">
        <v>0</v>
      </c>
      <c r="AU2334" s="28" t="s">
        <v>115</v>
      </c>
      <c r="AV2334" s="28" t="s">
        <v>115</v>
      </c>
      <c r="AW2334" s="28" t="s">
        <v>115</v>
      </c>
      <c r="AX2334" s="28" t="b">
        <v>0</v>
      </c>
      <c r="AY2334" s="28" t="s">
        <v>115</v>
      </c>
      <c r="AZ2334" s="112" t="s">
        <v>115</v>
      </c>
      <c r="BA2334" s="28" t="s">
        <v>115</v>
      </c>
      <c r="BB2334" s="28" t="s">
        <v>115</v>
      </c>
      <c r="BC2334" s="28" t="s">
        <v>115</v>
      </c>
      <c r="BD2334" s="28" t="s">
        <v>115</v>
      </c>
      <c r="BE2334" s="28" t="s">
        <v>115</v>
      </c>
      <c r="BF2334" s="112" t="s">
        <v>115</v>
      </c>
      <c r="BG2334" s="28" t="s">
        <v>127</v>
      </c>
      <c r="BH2334" s="28" t="s">
        <v>115</v>
      </c>
      <c r="BI2334" s="28" t="s">
        <v>128</v>
      </c>
      <c r="BJ2334" s="28" t="s">
        <v>115</v>
      </c>
      <c r="BK2334" s="112" t="s">
        <v>115</v>
      </c>
      <c r="BL2334" s="112" t="s">
        <v>115</v>
      </c>
      <c r="BM2334" s="112" t="s">
        <v>129</v>
      </c>
      <c r="BN2334" s="28" t="s">
        <v>115</v>
      </c>
      <c r="BO2334" s="28" t="s">
        <v>115</v>
      </c>
      <c r="BP2334" s="28" t="b">
        <v>0</v>
      </c>
      <c r="BQ2334" s="109" t="s">
        <v>115</v>
      </c>
      <c r="BR2334" s="28" t="s">
        <v>130</v>
      </c>
      <c r="BS2334" s="109">
        <v>4403.2785999999996</v>
      </c>
      <c r="BT2334" s="109">
        <v>4403.2785999999996</v>
      </c>
      <c r="BU2334" s="109">
        <v>5.1703000000000001</v>
      </c>
      <c r="BV2334" s="109">
        <v>-48.5563</v>
      </c>
      <c r="BW2334" s="109">
        <v>1.4008</v>
      </c>
      <c r="BX2334" s="109">
        <v>1.0530999999999999</v>
      </c>
      <c r="BY2334" s="109">
        <v>2.5072999999999999</v>
      </c>
      <c r="BZ2334" s="109">
        <v>0</v>
      </c>
      <c r="CA2334" s="109">
        <v>0</v>
      </c>
      <c r="CB2334" s="109">
        <v>0</v>
      </c>
      <c r="CC2334" s="109">
        <v>0</v>
      </c>
      <c r="CD2334" s="109">
        <v>0</v>
      </c>
      <c r="CE2334" s="109">
        <v>4403.2785999999996</v>
      </c>
      <c r="CF2334" s="28" t="s">
        <v>131</v>
      </c>
      <c r="CG2334" s="28" t="s">
        <v>132</v>
      </c>
      <c r="CH2334" s="28" t="s">
        <v>133</v>
      </c>
      <c r="CI2334" s="109">
        <v>4.5961800000000004</v>
      </c>
      <c r="CJ2334" s="109">
        <v>-42.784170000000003</v>
      </c>
      <c r="CK2334" s="109">
        <v>1.2524999999999999</v>
      </c>
      <c r="CL2334" s="109">
        <v>0.94161000000000006</v>
      </c>
      <c r="CM2334" s="109">
        <v>2.2502600000000004</v>
      </c>
      <c r="CN2334" s="109">
        <v>0</v>
      </c>
      <c r="CO2334" s="103">
        <v>0</v>
      </c>
      <c r="CP2334" s="28" t="s">
        <v>130</v>
      </c>
      <c r="CQ2334" s="28" t="s">
        <v>115</v>
      </c>
      <c r="CR2334" s="28" t="s">
        <v>130</v>
      </c>
      <c r="CS2334" s="28" t="s">
        <v>115</v>
      </c>
      <c r="CT2334" s="106">
        <v>0.3518</v>
      </c>
      <c r="CU2334" s="106">
        <v>0.6482</v>
      </c>
      <c r="CV2334" s="29" t="s">
        <v>4737</v>
      </c>
    </row>
    <row r="2335" spans="2:100" hidden="1">
      <c r="B2335" s="124">
        <v>2331</v>
      </c>
      <c r="C2335" s="28" t="s">
        <v>6629</v>
      </c>
      <c r="D2335" s="130"/>
      <c r="E2335" s="130"/>
      <c r="F2335" s="28" t="s">
        <v>115</v>
      </c>
      <c r="G2335" s="28" t="s">
        <v>6630</v>
      </c>
      <c r="H2335" s="28" t="s">
        <v>1721</v>
      </c>
      <c r="I2335" s="28" t="s">
        <v>188</v>
      </c>
      <c r="J2335" s="28" t="s">
        <v>115</v>
      </c>
      <c r="K2335" s="28" t="s">
        <v>115</v>
      </c>
      <c r="L2335" s="28" t="s">
        <v>399</v>
      </c>
      <c r="M2335" s="28" t="s">
        <v>6618</v>
      </c>
      <c r="N2335" s="28" t="s">
        <v>115</v>
      </c>
      <c r="O2335" s="28" t="s">
        <v>115</v>
      </c>
      <c r="P2335" s="112" t="s">
        <v>115</v>
      </c>
      <c r="Q2335" s="28" t="s">
        <v>115</v>
      </c>
      <c r="R2335" s="28" t="s">
        <v>115</v>
      </c>
      <c r="S2335" s="28" t="s">
        <v>121</v>
      </c>
      <c r="T2335" s="28" t="s">
        <v>115</v>
      </c>
      <c r="U2335" s="28" t="s">
        <v>115</v>
      </c>
      <c r="V2335" s="28" t="s">
        <v>1434</v>
      </c>
      <c r="W2335" s="28" t="b">
        <v>0</v>
      </c>
      <c r="X2335" s="28" t="s">
        <v>288</v>
      </c>
      <c r="Y2335" s="133"/>
      <c r="Z2335" s="28" t="s">
        <v>115</v>
      </c>
      <c r="AA2335" s="121" t="s">
        <v>115</v>
      </c>
      <c r="AB2335" s="28" t="s">
        <v>115</v>
      </c>
      <c r="AC2335" s="28" t="s">
        <v>115</v>
      </c>
      <c r="AD2335" s="118">
        <v>211</v>
      </c>
      <c r="AE2335" s="28" t="s">
        <v>4752</v>
      </c>
      <c r="AF2335" s="118">
        <v>41</v>
      </c>
      <c r="AG2335" s="115" t="s">
        <v>115</v>
      </c>
      <c r="AH2335" s="28" t="s">
        <v>115</v>
      </c>
      <c r="AI2335" s="28">
        <v>5517329</v>
      </c>
      <c r="AJ2335" s="28" t="s">
        <v>115</v>
      </c>
      <c r="AK2335" s="28" t="s">
        <v>115</v>
      </c>
      <c r="AL2335" s="28" t="s">
        <v>115</v>
      </c>
      <c r="AM2335" s="28">
        <v>93</v>
      </c>
      <c r="AN2335" s="28" t="s">
        <v>125</v>
      </c>
      <c r="AO2335" s="28" t="b">
        <v>1</v>
      </c>
      <c r="AP2335" s="28" t="s">
        <v>115</v>
      </c>
      <c r="AQ2335" s="28" t="s">
        <v>126</v>
      </c>
      <c r="AR2335" s="28">
        <v>2017</v>
      </c>
      <c r="AS2335" s="28" t="s">
        <v>115</v>
      </c>
      <c r="AT2335" s="28" t="b">
        <v>0</v>
      </c>
      <c r="AU2335" s="28" t="s">
        <v>115</v>
      </c>
      <c r="AV2335" s="28" t="s">
        <v>115</v>
      </c>
      <c r="AW2335" s="28" t="s">
        <v>115</v>
      </c>
      <c r="AX2335" s="28" t="b">
        <v>0</v>
      </c>
      <c r="AY2335" s="28" t="s">
        <v>115</v>
      </c>
      <c r="AZ2335" s="112" t="s">
        <v>115</v>
      </c>
      <c r="BA2335" s="28" t="s">
        <v>115</v>
      </c>
      <c r="BB2335" s="28" t="s">
        <v>115</v>
      </c>
      <c r="BC2335" s="28" t="s">
        <v>115</v>
      </c>
      <c r="BD2335" s="28" t="s">
        <v>115</v>
      </c>
      <c r="BE2335" s="28" t="s">
        <v>115</v>
      </c>
      <c r="BF2335" s="112" t="s">
        <v>115</v>
      </c>
      <c r="BG2335" s="28" t="s">
        <v>127</v>
      </c>
      <c r="BH2335" s="28" t="s">
        <v>115</v>
      </c>
      <c r="BI2335" s="28" t="s">
        <v>128</v>
      </c>
      <c r="BJ2335" s="28" t="s">
        <v>115</v>
      </c>
      <c r="BK2335" s="112" t="s">
        <v>115</v>
      </c>
      <c r="BL2335" s="112" t="s">
        <v>115</v>
      </c>
      <c r="BM2335" s="112" t="s">
        <v>129</v>
      </c>
      <c r="BN2335" s="28" t="s">
        <v>115</v>
      </c>
      <c r="BO2335" s="28" t="s">
        <v>115</v>
      </c>
      <c r="BP2335" s="28" t="b">
        <v>0</v>
      </c>
      <c r="BQ2335" s="109" t="s">
        <v>115</v>
      </c>
      <c r="BR2335" s="28" t="s">
        <v>130</v>
      </c>
      <c r="BS2335" s="109">
        <v>1477.6157000000001</v>
      </c>
      <c r="BT2335" s="109">
        <v>1477.6157000000001</v>
      </c>
      <c r="BU2335" s="109">
        <v>19.367999999999999</v>
      </c>
      <c r="BV2335" s="109">
        <v>0.1454</v>
      </c>
      <c r="BW2335" s="109">
        <v>5.5079000000000002</v>
      </c>
      <c r="BX2335" s="109">
        <v>0</v>
      </c>
      <c r="BY2335" s="109">
        <v>0.20330000000000001</v>
      </c>
      <c r="BZ2335" s="109">
        <v>0</v>
      </c>
      <c r="CA2335" s="109">
        <v>0</v>
      </c>
      <c r="CB2335" s="109">
        <v>0</v>
      </c>
      <c r="CC2335" s="109">
        <v>0</v>
      </c>
      <c r="CD2335" s="109">
        <v>0</v>
      </c>
      <c r="CE2335" s="109">
        <v>1477.6157000000001</v>
      </c>
      <c r="CF2335" s="28" t="s">
        <v>131</v>
      </c>
      <c r="CG2335" s="28" t="s">
        <v>132</v>
      </c>
      <c r="CH2335" s="28" t="s">
        <v>521</v>
      </c>
      <c r="CI2335" s="109">
        <v>17.127459999999999</v>
      </c>
      <c r="CJ2335" s="109">
        <v>0.13381000000000001</v>
      </c>
      <c r="CK2335" s="109">
        <v>4.3748999999999993</v>
      </c>
      <c r="CL2335" s="109">
        <v>0</v>
      </c>
      <c r="CM2335" s="109">
        <v>0.19100999999999999</v>
      </c>
      <c r="CN2335" s="109">
        <v>0</v>
      </c>
      <c r="CO2335" s="103">
        <v>0</v>
      </c>
      <c r="CP2335" s="28" t="s">
        <v>130</v>
      </c>
      <c r="CQ2335" s="28" t="s">
        <v>115</v>
      </c>
      <c r="CR2335" s="28" t="s">
        <v>130</v>
      </c>
      <c r="CS2335" s="28" t="s">
        <v>115</v>
      </c>
      <c r="CT2335" s="106">
        <v>0.3518</v>
      </c>
      <c r="CU2335" s="106">
        <v>0.6482</v>
      </c>
      <c r="CV2335" s="29" t="s">
        <v>4737</v>
      </c>
    </row>
    <row r="2336" spans="2:100" hidden="1">
      <c r="B2336" s="124">
        <v>2332</v>
      </c>
      <c r="C2336" s="28" t="s">
        <v>6631</v>
      </c>
      <c r="D2336" s="130"/>
      <c r="E2336" s="130"/>
      <c r="F2336" s="28" t="s">
        <v>115</v>
      </c>
      <c r="G2336" s="28" t="s">
        <v>6632</v>
      </c>
      <c r="H2336" s="28" t="s">
        <v>1721</v>
      </c>
      <c r="I2336" s="28" t="s">
        <v>188</v>
      </c>
      <c r="J2336" s="28" t="s">
        <v>115</v>
      </c>
      <c r="K2336" s="28" t="s">
        <v>115</v>
      </c>
      <c r="L2336" s="28" t="s">
        <v>399</v>
      </c>
      <c r="M2336" s="28" t="s">
        <v>6618</v>
      </c>
      <c r="N2336" s="28" t="s">
        <v>115</v>
      </c>
      <c r="O2336" s="28" t="s">
        <v>115</v>
      </c>
      <c r="P2336" s="112" t="s">
        <v>115</v>
      </c>
      <c r="Q2336" s="28" t="s">
        <v>115</v>
      </c>
      <c r="R2336" s="28" t="s">
        <v>115</v>
      </c>
      <c r="S2336" s="28" t="s">
        <v>121</v>
      </c>
      <c r="T2336" s="28" t="s">
        <v>115</v>
      </c>
      <c r="U2336" s="28" t="s">
        <v>4807</v>
      </c>
      <c r="V2336" s="28" t="s">
        <v>1434</v>
      </c>
      <c r="W2336" s="28" t="b">
        <v>0</v>
      </c>
      <c r="X2336" s="28" t="s">
        <v>288</v>
      </c>
      <c r="Y2336" s="133"/>
      <c r="Z2336" s="28" t="s">
        <v>115</v>
      </c>
      <c r="AA2336" s="121" t="s">
        <v>115</v>
      </c>
      <c r="AB2336" s="28" t="s">
        <v>115</v>
      </c>
      <c r="AC2336" s="28" t="s">
        <v>115</v>
      </c>
      <c r="AD2336" s="118">
        <v>3557</v>
      </c>
      <c r="AE2336" s="28" t="s">
        <v>4752</v>
      </c>
      <c r="AF2336" s="118">
        <v>1</v>
      </c>
      <c r="AG2336" s="115">
        <v>5.2010300000000003</v>
      </c>
      <c r="AH2336" s="28" t="s">
        <v>115</v>
      </c>
      <c r="AI2336" s="28">
        <v>5533589</v>
      </c>
      <c r="AJ2336" s="28" t="s">
        <v>115</v>
      </c>
      <c r="AK2336" s="28" t="s">
        <v>115</v>
      </c>
      <c r="AL2336" s="28" t="s">
        <v>115</v>
      </c>
      <c r="AM2336" s="28">
        <v>93</v>
      </c>
      <c r="AN2336" s="28" t="s">
        <v>125</v>
      </c>
      <c r="AO2336" s="28" t="b">
        <v>1</v>
      </c>
      <c r="AP2336" s="28" t="s">
        <v>115</v>
      </c>
      <c r="AQ2336" s="28" t="s">
        <v>126</v>
      </c>
      <c r="AR2336" s="28">
        <v>2019</v>
      </c>
      <c r="AS2336" s="28" t="s">
        <v>115</v>
      </c>
      <c r="AT2336" s="28" t="b">
        <v>0</v>
      </c>
      <c r="AU2336" s="28" t="s">
        <v>115</v>
      </c>
      <c r="AV2336" s="28" t="s">
        <v>115</v>
      </c>
      <c r="AW2336" s="28" t="s">
        <v>115</v>
      </c>
      <c r="AX2336" s="28" t="b">
        <v>0</v>
      </c>
      <c r="AY2336" s="28" t="s">
        <v>115</v>
      </c>
      <c r="AZ2336" s="112" t="s">
        <v>115</v>
      </c>
      <c r="BA2336" s="28" t="s">
        <v>115</v>
      </c>
      <c r="BB2336" s="28" t="s">
        <v>115</v>
      </c>
      <c r="BC2336" s="28" t="s">
        <v>115</v>
      </c>
      <c r="BD2336" s="28" t="s">
        <v>115</v>
      </c>
      <c r="BE2336" s="28" t="s">
        <v>115</v>
      </c>
      <c r="BF2336" s="112" t="s">
        <v>115</v>
      </c>
      <c r="BG2336" s="28" t="s">
        <v>127</v>
      </c>
      <c r="BH2336" s="28" t="s">
        <v>115</v>
      </c>
      <c r="BI2336" s="28" t="s">
        <v>128</v>
      </c>
      <c r="BJ2336" s="28" t="s">
        <v>115</v>
      </c>
      <c r="BK2336" s="112" t="s">
        <v>115</v>
      </c>
      <c r="BL2336" s="112" t="s">
        <v>115</v>
      </c>
      <c r="BM2336" s="112" t="s">
        <v>129</v>
      </c>
      <c r="BN2336" s="28" t="s">
        <v>115</v>
      </c>
      <c r="BO2336" s="28" t="s">
        <v>115</v>
      </c>
      <c r="BP2336" s="28" t="b">
        <v>0</v>
      </c>
      <c r="BQ2336" s="109" t="s">
        <v>115</v>
      </c>
      <c r="BR2336" s="28" t="s">
        <v>130</v>
      </c>
      <c r="BS2336" s="109">
        <v>51798.902199999997</v>
      </c>
      <c r="BT2336" s="109">
        <v>51798.902199999997</v>
      </c>
      <c r="BU2336" s="109">
        <v>9524.0367000000006</v>
      </c>
      <c r="BV2336" s="109">
        <v>2968.4461999999999</v>
      </c>
      <c r="BW2336" s="109">
        <v>1125.9264000000001</v>
      </c>
      <c r="BX2336" s="109">
        <v>152.5488</v>
      </c>
      <c r="BY2336" s="109">
        <v>120.4789</v>
      </c>
      <c r="BZ2336" s="109">
        <v>12.214499999999999</v>
      </c>
      <c r="CA2336" s="109">
        <v>0</v>
      </c>
      <c r="CB2336" s="109">
        <v>0</v>
      </c>
      <c r="CC2336" s="109">
        <v>0</v>
      </c>
      <c r="CD2336" s="109">
        <v>0</v>
      </c>
      <c r="CE2336" s="109">
        <v>51786.687699999995</v>
      </c>
      <c r="CF2336" s="28" t="s">
        <v>131</v>
      </c>
      <c r="CG2336" s="28" t="s">
        <v>132</v>
      </c>
      <c r="CH2336" s="28" t="s">
        <v>133</v>
      </c>
      <c r="CI2336" s="109">
        <v>8352.0639299999966</v>
      </c>
      <c r="CJ2336" s="109">
        <v>3635.45658</v>
      </c>
      <c r="CK2336" s="109">
        <v>855.73660000000018</v>
      </c>
      <c r="CL2336" s="109">
        <v>144.09405999999993</v>
      </c>
      <c r="CM2336" s="109">
        <v>52.170230000000018</v>
      </c>
      <c r="CN2336" s="109">
        <v>-97.616500000000002</v>
      </c>
      <c r="CO2336" s="103">
        <v>0</v>
      </c>
      <c r="CP2336" s="28" t="s">
        <v>130</v>
      </c>
      <c r="CQ2336" s="28" t="s">
        <v>115</v>
      </c>
      <c r="CR2336" s="28" t="s">
        <v>130</v>
      </c>
      <c r="CS2336" s="28" t="s">
        <v>115</v>
      </c>
      <c r="CT2336" s="106">
        <v>0.3518</v>
      </c>
      <c r="CU2336" s="106">
        <v>0.6482</v>
      </c>
      <c r="CV2336" s="29" t="s">
        <v>4737</v>
      </c>
    </row>
    <row r="2337" spans="2:100" hidden="1">
      <c r="B2337" s="124">
        <v>2333</v>
      </c>
      <c r="C2337" s="28" t="s">
        <v>6633</v>
      </c>
      <c r="D2337" s="130"/>
      <c r="E2337" s="130"/>
      <c r="F2337" s="28" t="s">
        <v>115</v>
      </c>
      <c r="G2337" s="28" t="s">
        <v>6634</v>
      </c>
      <c r="H2337" s="28" t="s">
        <v>1817</v>
      </c>
      <c r="I2337" s="28" t="s">
        <v>188</v>
      </c>
      <c r="J2337" s="28" t="s">
        <v>115</v>
      </c>
      <c r="K2337" s="28" t="s">
        <v>115</v>
      </c>
      <c r="L2337" s="28" t="s">
        <v>399</v>
      </c>
      <c r="M2337" s="28" t="s">
        <v>6618</v>
      </c>
      <c r="N2337" s="28" t="s">
        <v>115</v>
      </c>
      <c r="O2337" s="28" t="s">
        <v>115</v>
      </c>
      <c r="P2337" s="112" t="s">
        <v>115</v>
      </c>
      <c r="Q2337" s="28" t="s">
        <v>115</v>
      </c>
      <c r="R2337" s="28" t="s">
        <v>216</v>
      </c>
      <c r="S2337" s="28" t="s">
        <v>121</v>
      </c>
      <c r="T2337" s="28" t="s">
        <v>115</v>
      </c>
      <c r="U2337" s="28" t="s">
        <v>4807</v>
      </c>
      <c r="V2337" s="28" t="s">
        <v>4772</v>
      </c>
      <c r="W2337" s="28" t="b">
        <v>0</v>
      </c>
      <c r="X2337" s="28" t="s">
        <v>288</v>
      </c>
      <c r="Y2337" s="133"/>
      <c r="Z2337" s="28" t="s">
        <v>115</v>
      </c>
      <c r="AA2337" s="121" t="s">
        <v>115</v>
      </c>
      <c r="AB2337" s="28" t="s">
        <v>115</v>
      </c>
      <c r="AC2337" s="28" t="s">
        <v>115</v>
      </c>
      <c r="AD2337" s="118" t="s">
        <v>115</v>
      </c>
      <c r="AE2337" s="28" t="s">
        <v>115</v>
      </c>
      <c r="AF2337" s="118" t="s">
        <v>115</v>
      </c>
      <c r="AG2337" s="115">
        <v>5.2010300000000003</v>
      </c>
      <c r="AH2337" s="28" t="s">
        <v>115</v>
      </c>
      <c r="AI2337" s="28">
        <v>5562032</v>
      </c>
      <c r="AJ2337" s="28" t="s">
        <v>115</v>
      </c>
      <c r="AK2337" s="28" t="s">
        <v>115</v>
      </c>
      <c r="AL2337" s="28" t="s">
        <v>115</v>
      </c>
      <c r="AM2337" s="28">
        <v>93</v>
      </c>
      <c r="AN2337" s="28" t="s">
        <v>125</v>
      </c>
      <c r="AO2337" s="28" t="b">
        <v>1</v>
      </c>
      <c r="AP2337" s="28" t="s">
        <v>115</v>
      </c>
      <c r="AQ2337" s="28" t="s">
        <v>126</v>
      </c>
      <c r="AR2337" s="28">
        <v>2021</v>
      </c>
      <c r="AS2337" s="28" t="s">
        <v>115</v>
      </c>
      <c r="AT2337" s="28" t="b">
        <v>0</v>
      </c>
      <c r="AU2337" s="28" t="s">
        <v>115</v>
      </c>
      <c r="AV2337" s="28" t="s">
        <v>115</v>
      </c>
      <c r="AW2337" s="28" t="s">
        <v>115</v>
      </c>
      <c r="AX2337" s="28" t="b">
        <v>0</v>
      </c>
      <c r="AY2337" s="28" t="s">
        <v>115</v>
      </c>
      <c r="AZ2337" s="112" t="s">
        <v>115</v>
      </c>
      <c r="BA2337" s="28" t="s">
        <v>115</v>
      </c>
      <c r="BB2337" s="28" t="s">
        <v>115</v>
      </c>
      <c r="BC2337" s="28" t="s">
        <v>115</v>
      </c>
      <c r="BD2337" s="28" t="s">
        <v>115</v>
      </c>
      <c r="BE2337" s="28" t="s">
        <v>115</v>
      </c>
      <c r="BF2337" s="112" t="s">
        <v>115</v>
      </c>
      <c r="BG2337" s="28" t="s">
        <v>127</v>
      </c>
      <c r="BH2337" s="28" t="s">
        <v>115</v>
      </c>
      <c r="BI2337" s="28" t="s">
        <v>128</v>
      </c>
      <c r="BJ2337" s="28" t="s">
        <v>115</v>
      </c>
      <c r="BK2337" s="112" t="s">
        <v>115</v>
      </c>
      <c r="BL2337" s="112" t="s">
        <v>115</v>
      </c>
      <c r="BM2337" s="112" t="s">
        <v>129</v>
      </c>
      <c r="BN2337" s="28" t="s">
        <v>115</v>
      </c>
      <c r="BO2337" s="28" t="s">
        <v>115</v>
      </c>
      <c r="BP2337" s="28" t="b">
        <v>1</v>
      </c>
      <c r="BQ2337" s="109" t="s">
        <v>115</v>
      </c>
      <c r="BR2337" s="28" t="s">
        <v>130</v>
      </c>
      <c r="BS2337" s="109">
        <v>22991.982800000002</v>
      </c>
      <c r="BT2337" s="109">
        <v>22991.982800000002</v>
      </c>
      <c r="BU2337" s="109">
        <v>11.869300000000001</v>
      </c>
      <c r="BV2337" s="109">
        <v>358.74979999999999</v>
      </c>
      <c r="BW2337" s="109">
        <v>3137.1320000000001</v>
      </c>
      <c r="BX2337" s="109">
        <v>12501.4784</v>
      </c>
      <c r="BY2337" s="109">
        <v>6695.1031000000003</v>
      </c>
      <c r="BZ2337" s="109">
        <v>337.18560000000002</v>
      </c>
      <c r="CA2337" s="109">
        <v>0</v>
      </c>
      <c r="CB2337" s="109">
        <v>0</v>
      </c>
      <c r="CC2337" s="109">
        <v>0</v>
      </c>
      <c r="CD2337" s="109">
        <v>0</v>
      </c>
      <c r="CE2337" s="109">
        <v>22654.797200000001</v>
      </c>
      <c r="CF2337" s="28" t="s">
        <v>131</v>
      </c>
      <c r="CG2337" s="28" t="s">
        <v>132</v>
      </c>
      <c r="CH2337" s="28" t="s">
        <v>133</v>
      </c>
      <c r="CI2337" s="109">
        <v>6.3355899999999998</v>
      </c>
      <c r="CJ2337" s="109">
        <v>302.75565000000006</v>
      </c>
      <c r="CK2337" s="109">
        <v>2460.5533600000008</v>
      </c>
      <c r="CL2337" s="109">
        <v>10344.617410000003</v>
      </c>
      <c r="CM2337" s="109">
        <v>5294.1496099999995</v>
      </c>
      <c r="CN2337" s="109">
        <v>1070.12673</v>
      </c>
      <c r="CO2337" s="103">
        <v>0</v>
      </c>
      <c r="CP2337" s="28" t="s">
        <v>130</v>
      </c>
      <c r="CQ2337" s="28" t="s">
        <v>115</v>
      </c>
      <c r="CR2337" s="28" t="s">
        <v>130</v>
      </c>
      <c r="CS2337" s="28" t="s">
        <v>115</v>
      </c>
      <c r="CT2337" s="106">
        <v>0.3518</v>
      </c>
      <c r="CU2337" s="106">
        <v>0.6482</v>
      </c>
      <c r="CV2337" s="29" t="s">
        <v>1779</v>
      </c>
    </row>
    <row r="2338" spans="2:100" hidden="1">
      <c r="B2338" s="124">
        <v>2334</v>
      </c>
      <c r="C2338" s="28" t="s">
        <v>6635</v>
      </c>
      <c r="D2338" s="130"/>
      <c r="E2338" s="130"/>
      <c r="F2338" s="28" t="s">
        <v>115</v>
      </c>
      <c r="G2338" s="28" t="s">
        <v>6636</v>
      </c>
      <c r="H2338" s="28" t="s">
        <v>1721</v>
      </c>
      <c r="I2338" s="28" t="s">
        <v>188</v>
      </c>
      <c r="J2338" s="28" t="s">
        <v>115</v>
      </c>
      <c r="K2338" s="28" t="s">
        <v>115</v>
      </c>
      <c r="L2338" s="28" t="s">
        <v>399</v>
      </c>
      <c r="M2338" s="28" t="s">
        <v>4051</v>
      </c>
      <c r="N2338" s="28" t="s">
        <v>200</v>
      </c>
      <c r="O2338" s="28" t="s">
        <v>115</v>
      </c>
      <c r="P2338" s="112" t="s">
        <v>115</v>
      </c>
      <c r="Q2338" s="28" t="s">
        <v>115</v>
      </c>
      <c r="R2338" s="28" t="s">
        <v>216</v>
      </c>
      <c r="S2338" s="28" t="s">
        <v>121</v>
      </c>
      <c r="T2338" s="28" t="s">
        <v>115</v>
      </c>
      <c r="U2338" s="28" t="s">
        <v>115</v>
      </c>
      <c r="V2338" s="28" t="s">
        <v>1434</v>
      </c>
      <c r="W2338" s="28" t="b">
        <v>0</v>
      </c>
      <c r="X2338" s="28" t="s">
        <v>115</v>
      </c>
      <c r="Y2338" s="133"/>
      <c r="Z2338" s="28" t="s">
        <v>115</v>
      </c>
      <c r="AA2338" s="121" t="s">
        <v>115</v>
      </c>
      <c r="AB2338" s="28" t="s">
        <v>115</v>
      </c>
      <c r="AC2338" s="28" t="s">
        <v>115</v>
      </c>
      <c r="AD2338" s="118" t="s">
        <v>115</v>
      </c>
      <c r="AE2338" s="28" t="s">
        <v>115</v>
      </c>
      <c r="AF2338" s="118" t="s">
        <v>115</v>
      </c>
      <c r="AG2338" s="115">
        <v>5.1010400000000002</v>
      </c>
      <c r="AH2338" s="28" t="s">
        <v>124</v>
      </c>
      <c r="AI2338" s="28" t="s">
        <v>6637</v>
      </c>
      <c r="AJ2338" s="28" t="s">
        <v>115</v>
      </c>
      <c r="AK2338" s="28" t="s">
        <v>115</v>
      </c>
      <c r="AL2338" s="28" t="s">
        <v>115</v>
      </c>
      <c r="AM2338" s="28">
        <v>93</v>
      </c>
      <c r="AN2338" s="28" t="s">
        <v>125</v>
      </c>
      <c r="AO2338" s="28" t="b">
        <v>1</v>
      </c>
      <c r="AP2338" s="28" t="s">
        <v>115</v>
      </c>
      <c r="AQ2338" s="28" t="s">
        <v>126</v>
      </c>
      <c r="AR2338" s="28">
        <v>2022</v>
      </c>
      <c r="AS2338" s="28" t="s">
        <v>115</v>
      </c>
      <c r="AT2338" s="28" t="b">
        <v>0</v>
      </c>
      <c r="AU2338" s="28" t="s">
        <v>115</v>
      </c>
      <c r="AV2338" s="28" t="s">
        <v>115</v>
      </c>
      <c r="AW2338" s="28" t="s">
        <v>115</v>
      </c>
      <c r="AX2338" s="28" t="b">
        <v>0</v>
      </c>
      <c r="AY2338" s="28" t="s">
        <v>115</v>
      </c>
      <c r="AZ2338" s="112" t="s">
        <v>115</v>
      </c>
      <c r="BA2338" s="28" t="s">
        <v>115</v>
      </c>
      <c r="BB2338" s="28" t="s">
        <v>115</v>
      </c>
      <c r="BC2338" s="28" t="s">
        <v>115</v>
      </c>
      <c r="BD2338" s="28" t="s">
        <v>115</v>
      </c>
      <c r="BE2338" s="28" t="s">
        <v>115</v>
      </c>
      <c r="BF2338" s="112" t="s">
        <v>115</v>
      </c>
      <c r="BG2338" s="28" t="s">
        <v>127</v>
      </c>
      <c r="BH2338" s="28" t="s">
        <v>115</v>
      </c>
      <c r="BI2338" s="28" t="s">
        <v>163</v>
      </c>
      <c r="BJ2338" s="28">
        <v>5</v>
      </c>
      <c r="BK2338" s="112" t="s">
        <v>115</v>
      </c>
      <c r="BL2338" s="112" t="s">
        <v>115</v>
      </c>
      <c r="BM2338" s="112" t="s">
        <v>129</v>
      </c>
      <c r="BN2338" s="28" t="s">
        <v>115</v>
      </c>
      <c r="BO2338" s="28" t="s">
        <v>115</v>
      </c>
      <c r="BP2338" s="28" t="b">
        <v>0</v>
      </c>
      <c r="BQ2338" s="109" t="s">
        <v>115</v>
      </c>
      <c r="BR2338" s="28" t="s">
        <v>130</v>
      </c>
      <c r="BS2338" s="109">
        <v>0</v>
      </c>
      <c r="BT2338" s="109">
        <v>191241.535</v>
      </c>
      <c r="BU2338" s="109">
        <v>0</v>
      </c>
      <c r="BV2338" s="109">
        <v>0</v>
      </c>
      <c r="BW2338" s="109">
        <v>0</v>
      </c>
      <c r="BX2338" s="109">
        <v>0</v>
      </c>
      <c r="BY2338" s="109">
        <v>0</v>
      </c>
      <c r="BZ2338" s="109">
        <v>0.33810000000000001</v>
      </c>
      <c r="CA2338" s="109">
        <v>19400</v>
      </c>
      <c r="CB2338" s="109">
        <v>37800</v>
      </c>
      <c r="CC2338" s="109">
        <v>40800</v>
      </c>
      <c r="CD2338" s="109">
        <v>32441.535</v>
      </c>
      <c r="CE2338" s="109">
        <v>-0.33810000000000001</v>
      </c>
      <c r="CF2338" s="28" t="s">
        <v>131</v>
      </c>
      <c r="CG2338" s="28" t="s">
        <v>132</v>
      </c>
      <c r="CH2338" s="28" t="s">
        <v>115</v>
      </c>
      <c r="CI2338" s="109">
        <v>0</v>
      </c>
      <c r="CJ2338" s="109">
        <v>0</v>
      </c>
      <c r="CK2338" s="109">
        <v>0</v>
      </c>
      <c r="CL2338" s="109">
        <v>0</v>
      </c>
      <c r="CM2338" s="109">
        <v>0</v>
      </c>
      <c r="CN2338" s="109">
        <v>0</v>
      </c>
      <c r="CO2338" s="103">
        <v>0</v>
      </c>
      <c r="CP2338" s="28" t="s">
        <v>130</v>
      </c>
      <c r="CQ2338" s="28" t="s">
        <v>115</v>
      </c>
      <c r="CR2338" s="28" t="s">
        <v>130</v>
      </c>
      <c r="CS2338" s="28" t="s">
        <v>115</v>
      </c>
      <c r="CT2338" s="106">
        <v>0.3518</v>
      </c>
      <c r="CU2338" s="106">
        <v>0.6482</v>
      </c>
      <c r="CV2338" s="29" t="s">
        <v>6638</v>
      </c>
    </row>
    <row r="2339" spans="2:100" hidden="1">
      <c r="B2339" s="124">
        <v>2335</v>
      </c>
      <c r="C2339" s="28" t="s">
        <v>6639</v>
      </c>
      <c r="D2339" s="130"/>
      <c r="E2339" s="130"/>
      <c r="F2339" s="28" t="s">
        <v>115</v>
      </c>
      <c r="G2339" s="28" t="s">
        <v>6640</v>
      </c>
      <c r="H2339" s="28" t="s">
        <v>1470</v>
      </c>
      <c r="I2339" s="28" t="s">
        <v>188</v>
      </c>
      <c r="J2339" s="28" t="s">
        <v>115</v>
      </c>
      <c r="K2339" s="28" t="s">
        <v>115</v>
      </c>
      <c r="L2339" s="28" t="s">
        <v>399</v>
      </c>
      <c r="M2339" s="28" t="s">
        <v>4051</v>
      </c>
      <c r="N2339" s="28" t="s">
        <v>200</v>
      </c>
      <c r="O2339" s="28" t="s">
        <v>115</v>
      </c>
      <c r="P2339" s="112" t="s">
        <v>115</v>
      </c>
      <c r="Q2339" s="28" t="s">
        <v>115</v>
      </c>
      <c r="R2339" s="28" t="s">
        <v>115</v>
      </c>
      <c r="S2339" s="28" t="s">
        <v>121</v>
      </c>
      <c r="T2339" s="28" t="s">
        <v>115</v>
      </c>
      <c r="U2339" s="28" t="s">
        <v>115</v>
      </c>
      <c r="V2339" s="28" t="s">
        <v>1434</v>
      </c>
      <c r="W2339" s="28" t="b">
        <v>0</v>
      </c>
      <c r="X2339" s="28" t="s">
        <v>115</v>
      </c>
      <c r="Y2339" s="133"/>
      <c r="Z2339" s="28" t="s">
        <v>115</v>
      </c>
      <c r="AA2339" s="121" t="s">
        <v>115</v>
      </c>
      <c r="AB2339" s="28" t="s">
        <v>115</v>
      </c>
      <c r="AC2339" s="28" t="s">
        <v>115</v>
      </c>
      <c r="AD2339" s="118" t="s">
        <v>115</v>
      </c>
      <c r="AE2339" s="28" t="s">
        <v>115</v>
      </c>
      <c r="AF2339" s="118">
        <v>38</v>
      </c>
      <c r="AG2339" s="115">
        <v>5.1010400000000002</v>
      </c>
      <c r="AH2339" s="28" t="s">
        <v>124</v>
      </c>
      <c r="AI2339" s="28">
        <v>5505379</v>
      </c>
      <c r="AJ2339" s="28" t="s">
        <v>115</v>
      </c>
      <c r="AK2339" s="28" t="s">
        <v>115</v>
      </c>
      <c r="AL2339" s="28" t="s">
        <v>115</v>
      </c>
      <c r="AM2339" s="28">
        <v>93</v>
      </c>
      <c r="AN2339" s="28" t="s">
        <v>125</v>
      </c>
      <c r="AO2339" s="28" t="b">
        <v>1</v>
      </c>
      <c r="AP2339" s="28" t="s">
        <v>115</v>
      </c>
      <c r="AQ2339" s="28" t="s">
        <v>126</v>
      </c>
      <c r="AR2339" s="28">
        <v>2019</v>
      </c>
      <c r="AS2339" s="28" t="s">
        <v>115</v>
      </c>
      <c r="AT2339" s="28" t="b">
        <v>0</v>
      </c>
      <c r="AU2339" s="28" t="s">
        <v>115</v>
      </c>
      <c r="AV2339" s="28" t="s">
        <v>115</v>
      </c>
      <c r="AW2339" s="28" t="s">
        <v>115</v>
      </c>
      <c r="AX2339" s="28" t="b">
        <v>0</v>
      </c>
      <c r="AY2339" s="28" t="s">
        <v>115</v>
      </c>
      <c r="AZ2339" s="112" t="s">
        <v>115</v>
      </c>
      <c r="BA2339" s="28" t="s">
        <v>115</v>
      </c>
      <c r="BB2339" s="28" t="s">
        <v>115</v>
      </c>
      <c r="BC2339" s="28" t="s">
        <v>115</v>
      </c>
      <c r="BD2339" s="28" t="s">
        <v>115</v>
      </c>
      <c r="BE2339" s="28" t="s">
        <v>115</v>
      </c>
      <c r="BF2339" s="112" t="s">
        <v>115</v>
      </c>
      <c r="BG2339" s="28" t="s">
        <v>127</v>
      </c>
      <c r="BH2339" s="28" t="s">
        <v>115</v>
      </c>
      <c r="BI2339" s="28" t="s">
        <v>128</v>
      </c>
      <c r="BJ2339" s="28" t="s">
        <v>115</v>
      </c>
      <c r="BK2339" s="112" t="s">
        <v>115</v>
      </c>
      <c r="BL2339" s="112" t="s">
        <v>115</v>
      </c>
      <c r="BM2339" s="112" t="s">
        <v>129</v>
      </c>
      <c r="BN2339" s="28" t="s">
        <v>115</v>
      </c>
      <c r="BO2339" s="28" t="s">
        <v>115</v>
      </c>
      <c r="BP2339" s="28" t="b">
        <v>1</v>
      </c>
      <c r="BQ2339" s="109" t="s">
        <v>115</v>
      </c>
      <c r="BR2339" s="28" t="s">
        <v>130</v>
      </c>
      <c r="BS2339" s="109">
        <v>29556.957399999999</v>
      </c>
      <c r="BT2339" s="109">
        <v>29556.957399999999</v>
      </c>
      <c r="BU2339" s="109">
        <v>1048.5749000000001</v>
      </c>
      <c r="BV2339" s="109">
        <v>852.50080000000003</v>
      </c>
      <c r="BW2339" s="109">
        <v>7812.8642</v>
      </c>
      <c r="BX2339" s="109">
        <v>9477.1638999999996</v>
      </c>
      <c r="BY2339" s="109">
        <v>7032.7914000000001</v>
      </c>
      <c r="BZ2339" s="109">
        <v>1352.2017000000001</v>
      </c>
      <c r="CA2339" s="109">
        <v>0</v>
      </c>
      <c r="CB2339" s="109">
        <v>0</v>
      </c>
      <c r="CC2339" s="109">
        <v>0</v>
      </c>
      <c r="CD2339" s="109">
        <v>0</v>
      </c>
      <c r="CE2339" s="109">
        <v>28204.755699999998</v>
      </c>
      <c r="CF2339" s="28" t="s">
        <v>131</v>
      </c>
      <c r="CG2339" s="28" t="s">
        <v>132</v>
      </c>
      <c r="CH2339" s="28" t="s">
        <v>133</v>
      </c>
      <c r="CI2339" s="109">
        <v>855.7669800000001</v>
      </c>
      <c r="CJ2339" s="109">
        <v>645.98699000000011</v>
      </c>
      <c r="CK2339" s="109">
        <v>4903.5203700000029</v>
      </c>
      <c r="CL2339" s="109">
        <v>8456.7108800000024</v>
      </c>
      <c r="CM2339" s="109">
        <v>5337.4285599999994</v>
      </c>
      <c r="CN2339" s="109">
        <v>1090.4602000000004</v>
      </c>
      <c r="CO2339" s="103">
        <v>0</v>
      </c>
      <c r="CP2339" s="28" t="s">
        <v>130</v>
      </c>
      <c r="CQ2339" s="28" t="s">
        <v>115</v>
      </c>
      <c r="CR2339" s="28" t="s">
        <v>130</v>
      </c>
      <c r="CS2339" s="28" t="s">
        <v>115</v>
      </c>
      <c r="CT2339" s="106">
        <v>0.3518</v>
      </c>
      <c r="CU2339" s="106">
        <v>0.6482</v>
      </c>
      <c r="CV2339" s="29" t="s">
        <v>6641</v>
      </c>
    </row>
    <row r="2340" spans="2:100" hidden="1">
      <c r="B2340" s="124">
        <v>2336</v>
      </c>
      <c r="C2340" s="28" t="s">
        <v>6642</v>
      </c>
      <c r="D2340" s="130"/>
      <c r="E2340" s="130"/>
      <c r="F2340" s="28" t="s">
        <v>115</v>
      </c>
      <c r="G2340" s="28" t="s">
        <v>6643</v>
      </c>
      <c r="H2340" s="28" t="s">
        <v>1470</v>
      </c>
      <c r="I2340" s="28" t="s">
        <v>188</v>
      </c>
      <c r="J2340" s="28" t="s">
        <v>115</v>
      </c>
      <c r="K2340" s="28" t="s">
        <v>115</v>
      </c>
      <c r="L2340" s="28" t="s">
        <v>399</v>
      </c>
      <c r="M2340" s="28" t="s">
        <v>4051</v>
      </c>
      <c r="N2340" s="28" t="s">
        <v>200</v>
      </c>
      <c r="O2340" s="28" t="s">
        <v>115</v>
      </c>
      <c r="P2340" s="112" t="s">
        <v>115</v>
      </c>
      <c r="Q2340" s="28" t="s">
        <v>115</v>
      </c>
      <c r="R2340" s="28" t="s">
        <v>115</v>
      </c>
      <c r="S2340" s="28" t="s">
        <v>121</v>
      </c>
      <c r="T2340" s="28" t="s">
        <v>115</v>
      </c>
      <c r="U2340" s="28" t="s">
        <v>115</v>
      </c>
      <c r="V2340" s="28" t="s">
        <v>1434</v>
      </c>
      <c r="W2340" s="28" t="b">
        <v>0</v>
      </c>
      <c r="X2340" s="28" t="s">
        <v>115</v>
      </c>
      <c r="Y2340" s="133"/>
      <c r="Z2340" s="28" t="s">
        <v>115</v>
      </c>
      <c r="AA2340" s="121" t="s">
        <v>115</v>
      </c>
      <c r="AB2340" s="28" t="s">
        <v>115</v>
      </c>
      <c r="AC2340" s="28" t="s">
        <v>115</v>
      </c>
      <c r="AD2340" s="118" t="s">
        <v>115</v>
      </c>
      <c r="AE2340" s="28" t="s">
        <v>115</v>
      </c>
      <c r="AF2340" s="118">
        <v>70</v>
      </c>
      <c r="AG2340" s="115">
        <v>5.1010400000000002</v>
      </c>
      <c r="AH2340" s="28" t="s">
        <v>124</v>
      </c>
      <c r="AI2340" s="28">
        <v>5510405</v>
      </c>
      <c r="AJ2340" s="28" t="s">
        <v>115</v>
      </c>
      <c r="AK2340" s="28" t="s">
        <v>115</v>
      </c>
      <c r="AL2340" s="28" t="s">
        <v>115</v>
      </c>
      <c r="AM2340" s="28">
        <v>93</v>
      </c>
      <c r="AN2340" s="28" t="s">
        <v>125</v>
      </c>
      <c r="AO2340" s="28" t="b">
        <v>1</v>
      </c>
      <c r="AP2340" s="28" t="s">
        <v>115</v>
      </c>
      <c r="AQ2340" s="28" t="s">
        <v>126</v>
      </c>
      <c r="AR2340" s="28">
        <v>2013</v>
      </c>
      <c r="AS2340" s="28" t="s">
        <v>115</v>
      </c>
      <c r="AT2340" s="28" t="b">
        <v>0</v>
      </c>
      <c r="AU2340" s="28" t="s">
        <v>115</v>
      </c>
      <c r="AV2340" s="28" t="s">
        <v>115</v>
      </c>
      <c r="AW2340" s="28" t="s">
        <v>115</v>
      </c>
      <c r="AX2340" s="28" t="b">
        <v>0</v>
      </c>
      <c r="AY2340" s="28" t="s">
        <v>115</v>
      </c>
      <c r="AZ2340" s="112" t="s">
        <v>115</v>
      </c>
      <c r="BA2340" s="28" t="s">
        <v>115</v>
      </c>
      <c r="BB2340" s="28" t="s">
        <v>115</v>
      </c>
      <c r="BC2340" s="28" t="s">
        <v>115</v>
      </c>
      <c r="BD2340" s="28" t="s">
        <v>115</v>
      </c>
      <c r="BE2340" s="28" t="s">
        <v>115</v>
      </c>
      <c r="BF2340" s="112" t="s">
        <v>115</v>
      </c>
      <c r="BG2340" s="28" t="s">
        <v>127</v>
      </c>
      <c r="BH2340" s="28" t="s">
        <v>115</v>
      </c>
      <c r="BI2340" s="28" t="s">
        <v>128</v>
      </c>
      <c r="BJ2340" s="28" t="s">
        <v>115</v>
      </c>
      <c r="BK2340" s="112" t="s">
        <v>115</v>
      </c>
      <c r="BL2340" s="112" t="s">
        <v>115</v>
      </c>
      <c r="BM2340" s="112" t="s">
        <v>129</v>
      </c>
      <c r="BN2340" s="28" t="s">
        <v>115</v>
      </c>
      <c r="BO2340" s="28" t="s">
        <v>115</v>
      </c>
      <c r="BP2340" s="28" t="b">
        <v>1</v>
      </c>
      <c r="BQ2340" s="109" t="s">
        <v>115</v>
      </c>
      <c r="BR2340" s="28" t="s">
        <v>130</v>
      </c>
      <c r="BS2340" s="109">
        <v>5263.1801999999998</v>
      </c>
      <c r="BT2340" s="109">
        <v>5263.1801999999998</v>
      </c>
      <c r="BU2340" s="109">
        <v>5.4442000000000004</v>
      </c>
      <c r="BV2340" s="109">
        <v>1259.4458</v>
      </c>
      <c r="BW2340" s="109">
        <v>1158.1780000000001</v>
      </c>
      <c r="BX2340" s="109">
        <v>789.2962</v>
      </c>
      <c r="BY2340" s="109">
        <v>852.63480000000004</v>
      </c>
      <c r="BZ2340" s="109">
        <v>381.52850000000001</v>
      </c>
      <c r="CA2340" s="109">
        <v>0</v>
      </c>
      <c r="CB2340" s="109">
        <v>0</v>
      </c>
      <c r="CC2340" s="109">
        <v>0</v>
      </c>
      <c r="CD2340" s="109">
        <v>0</v>
      </c>
      <c r="CE2340" s="109">
        <v>4881.6516999999994</v>
      </c>
      <c r="CF2340" s="28" t="s">
        <v>131</v>
      </c>
      <c r="CG2340" s="28" t="s">
        <v>132</v>
      </c>
      <c r="CH2340" s="28" t="s">
        <v>133</v>
      </c>
      <c r="CI2340" s="109">
        <v>2.6500300000000001</v>
      </c>
      <c r="CJ2340" s="109">
        <v>1101.1241399999999</v>
      </c>
      <c r="CK2340" s="109">
        <v>1024.4974099999999</v>
      </c>
      <c r="CL2340" s="109">
        <v>750.65746999999988</v>
      </c>
      <c r="CM2340" s="109">
        <v>603.16962000000001</v>
      </c>
      <c r="CN2340" s="109">
        <v>302.49517000000003</v>
      </c>
      <c r="CO2340" s="103">
        <v>0</v>
      </c>
      <c r="CP2340" s="28" t="s">
        <v>130</v>
      </c>
      <c r="CQ2340" s="28" t="s">
        <v>115</v>
      </c>
      <c r="CR2340" s="28" t="s">
        <v>130</v>
      </c>
      <c r="CS2340" s="28" t="s">
        <v>115</v>
      </c>
      <c r="CT2340" s="106">
        <v>0.3518</v>
      </c>
      <c r="CU2340" s="106">
        <v>0.6482</v>
      </c>
      <c r="CV2340" s="29" t="s">
        <v>6641</v>
      </c>
    </row>
    <row r="2341" spans="2:100" hidden="1">
      <c r="B2341" s="124">
        <v>2337</v>
      </c>
      <c r="C2341" s="28" t="s">
        <v>6644</v>
      </c>
      <c r="D2341" s="130"/>
      <c r="E2341" s="130"/>
      <c r="F2341" s="28" t="s">
        <v>115</v>
      </c>
      <c r="G2341" s="28" t="s">
        <v>6645</v>
      </c>
      <c r="H2341" s="28" t="s">
        <v>1721</v>
      </c>
      <c r="I2341" s="28" t="s">
        <v>188</v>
      </c>
      <c r="J2341" s="28" t="s">
        <v>115</v>
      </c>
      <c r="K2341" s="28" t="s">
        <v>115</v>
      </c>
      <c r="L2341" s="28" t="s">
        <v>399</v>
      </c>
      <c r="M2341" s="28" t="s">
        <v>4051</v>
      </c>
      <c r="N2341" s="28" t="s">
        <v>200</v>
      </c>
      <c r="O2341" s="28" t="s">
        <v>115</v>
      </c>
      <c r="P2341" s="112" t="s">
        <v>115</v>
      </c>
      <c r="Q2341" s="28" t="s">
        <v>115</v>
      </c>
      <c r="R2341" s="28" t="s">
        <v>115</v>
      </c>
      <c r="S2341" s="28" t="s">
        <v>121</v>
      </c>
      <c r="T2341" s="28" t="s">
        <v>115</v>
      </c>
      <c r="U2341" s="28" t="s">
        <v>115</v>
      </c>
      <c r="V2341" s="28" t="s">
        <v>1434</v>
      </c>
      <c r="W2341" s="28" t="b">
        <v>0</v>
      </c>
      <c r="X2341" s="28" t="s">
        <v>1794</v>
      </c>
      <c r="Y2341" s="133"/>
      <c r="Z2341" s="28" t="s">
        <v>115</v>
      </c>
      <c r="AA2341" s="121" t="s">
        <v>115</v>
      </c>
      <c r="AB2341" s="28" t="s">
        <v>115</v>
      </c>
      <c r="AC2341" s="28" t="s">
        <v>115</v>
      </c>
      <c r="AD2341" s="118">
        <v>197</v>
      </c>
      <c r="AE2341" s="28" t="s">
        <v>1113</v>
      </c>
      <c r="AF2341" s="118">
        <v>7</v>
      </c>
      <c r="AG2341" s="115" t="s">
        <v>115</v>
      </c>
      <c r="AH2341" s="28" t="s">
        <v>124</v>
      </c>
      <c r="AI2341" s="28">
        <v>5517249</v>
      </c>
      <c r="AJ2341" s="28" t="s">
        <v>115</v>
      </c>
      <c r="AK2341" s="28" t="s">
        <v>115</v>
      </c>
      <c r="AL2341" s="28" t="s">
        <v>115</v>
      </c>
      <c r="AM2341" s="28">
        <v>93</v>
      </c>
      <c r="AN2341" s="28" t="s">
        <v>125</v>
      </c>
      <c r="AO2341" s="28" t="b">
        <v>1</v>
      </c>
      <c r="AP2341" s="28" t="s">
        <v>115</v>
      </c>
      <c r="AQ2341" s="28" t="s">
        <v>126</v>
      </c>
      <c r="AR2341" s="28">
        <v>2017</v>
      </c>
      <c r="AS2341" s="28" t="s">
        <v>115</v>
      </c>
      <c r="AT2341" s="28" t="b">
        <v>0</v>
      </c>
      <c r="AU2341" s="28" t="s">
        <v>115</v>
      </c>
      <c r="AV2341" s="28" t="s">
        <v>115</v>
      </c>
      <c r="AW2341" s="28" t="s">
        <v>115</v>
      </c>
      <c r="AX2341" s="28" t="b">
        <v>0</v>
      </c>
      <c r="AY2341" s="28" t="s">
        <v>115</v>
      </c>
      <c r="AZ2341" s="112" t="s">
        <v>115</v>
      </c>
      <c r="BA2341" s="28" t="s">
        <v>115</v>
      </c>
      <c r="BB2341" s="28" t="s">
        <v>115</v>
      </c>
      <c r="BC2341" s="28" t="s">
        <v>115</v>
      </c>
      <c r="BD2341" s="28" t="s">
        <v>115</v>
      </c>
      <c r="BE2341" s="28" t="s">
        <v>115</v>
      </c>
      <c r="BF2341" s="112" t="s">
        <v>115</v>
      </c>
      <c r="BG2341" s="28" t="s">
        <v>127</v>
      </c>
      <c r="BH2341" s="28" t="s">
        <v>115</v>
      </c>
      <c r="BI2341" s="28" t="s">
        <v>128</v>
      </c>
      <c r="BJ2341" s="28" t="s">
        <v>115</v>
      </c>
      <c r="BK2341" s="112" t="s">
        <v>115</v>
      </c>
      <c r="BL2341" s="112" t="s">
        <v>115</v>
      </c>
      <c r="BM2341" s="112" t="s">
        <v>129</v>
      </c>
      <c r="BN2341" s="28" t="s">
        <v>115</v>
      </c>
      <c r="BO2341" s="28" t="s">
        <v>115</v>
      </c>
      <c r="BP2341" s="28" t="b">
        <v>0</v>
      </c>
      <c r="BQ2341" s="109" t="s">
        <v>115</v>
      </c>
      <c r="BR2341" s="28" t="s">
        <v>130</v>
      </c>
      <c r="BS2341" s="109">
        <v>1202.9791</v>
      </c>
      <c r="BT2341" s="109">
        <v>1202.9791</v>
      </c>
      <c r="BU2341" s="109">
        <v>7.6557000000000004</v>
      </c>
      <c r="BV2341" s="109">
        <v>5.7275999999999998</v>
      </c>
      <c r="BW2341" s="109">
        <v>0.53090000000000004</v>
      </c>
      <c r="BX2341" s="109">
        <v>0</v>
      </c>
      <c r="BY2341" s="109">
        <v>0</v>
      </c>
      <c r="BZ2341" s="109">
        <v>0</v>
      </c>
      <c r="CA2341" s="109">
        <v>0</v>
      </c>
      <c r="CB2341" s="109">
        <v>0</v>
      </c>
      <c r="CC2341" s="109">
        <v>0</v>
      </c>
      <c r="CD2341" s="109">
        <v>0</v>
      </c>
      <c r="CE2341" s="109">
        <v>1202.9791</v>
      </c>
      <c r="CF2341" s="28" t="s">
        <v>131</v>
      </c>
      <c r="CG2341" s="28" t="s">
        <v>132</v>
      </c>
      <c r="CH2341" s="28" t="s">
        <v>174</v>
      </c>
      <c r="CI2341" s="109">
        <v>40.964970000000001</v>
      </c>
      <c r="CJ2341" s="109">
        <v>32.23227</v>
      </c>
      <c r="CK2341" s="109">
        <v>60.664970000000004</v>
      </c>
      <c r="CL2341" s="109">
        <v>0</v>
      </c>
      <c r="CM2341" s="109">
        <v>0</v>
      </c>
      <c r="CN2341" s="109">
        <v>0</v>
      </c>
      <c r="CO2341" s="103">
        <v>0</v>
      </c>
      <c r="CP2341" s="28" t="s">
        <v>130</v>
      </c>
      <c r="CQ2341" s="28" t="s">
        <v>115</v>
      </c>
      <c r="CR2341" s="28" t="s">
        <v>130</v>
      </c>
      <c r="CS2341" s="28" t="s">
        <v>115</v>
      </c>
      <c r="CT2341" s="106">
        <v>0.3518</v>
      </c>
      <c r="CU2341" s="106">
        <v>0.6482</v>
      </c>
      <c r="CV2341" s="29" t="s">
        <v>6641</v>
      </c>
    </row>
    <row r="2342" spans="2:100" hidden="1">
      <c r="B2342" s="124">
        <v>2338</v>
      </c>
      <c r="C2342" s="28" t="s">
        <v>6646</v>
      </c>
      <c r="D2342" s="130"/>
      <c r="E2342" s="130"/>
      <c r="F2342" s="28" t="s">
        <v>115</v>
      </c>
      <c r="G2342" s="28" t="s">
        <v>6647</v>
      </c>
      <c r="H2342" s="28" t="s">
        <v>1721</v>
      </c>
      <c r="I2342" s="28" t="s">
        <v>188</v>
      </c>
      <c r="J2342" s="28" t="s">
        <v>115</v>
      </c>
      <c r="K2342" s="28" t="s">
        <v>115</v>
      </c>
      <c r="L2342" s="28" t="s">
        <v>399</v>
      </c>
      <c r="M2342" s="28" t="s">
        <v>4051</v>
      </c>
      <c r="N2342" s="28" t="s">
        <v>200</v>
      </c>
      <c r="O2342" s="28" t="s">
        <v>115</v>
      </c>
      <c r="P2342" s="112" t="s">
        <v>115</v>
      </c>
      <c r="Q2342" s="28" t="s">
        <v>115</v>
      </c>
      <c r="R2342" s="28" t="s">
        <v>216</v>
      </c>
      <c r="S2342" s="28" t="s">
        <v>121</v>
      </c>
      <c r="T2342" s="28" t="s">
        <v>115</v>
      </c>
      <c r="U2342" s="28" t="s">
        <v>4807</v>
      </c>
      <c r="V2342" s="28" t="s">
        <v>4772</v>
      </c>
      <c r="W2342" s="28" t="b">
        <v>0</v>
      </c>
      <c r="X2342" s="28" t="s">
        <v>288</v>
      </c>
      <c r="Y2342" s="133"/>
      <c r="Z2342" s="28" t="s">
        <v>115</v>
      </c>
      <c r="AA2342" s="121" t="s">
        <v>115</v>
      </c>
      <c r="AB2342" s="28" t="s">
        <v>115</v>
      </c>
      <c r="AC2342" s="28" t="s">
        <v>115</v>
      </c>
      <c r="AD2342" s="118" t="s">
        <v>115</v>
      </c>
      <c r="AE2342" s="28" t="s">
        <v>115</v>
      </c>
      <c r="AF2342" s="118" t="s">
        <v>115</v>
      </c>
      <c r="AG2342" s="115">
        <v>5.1010400000000002</v>
      </c>
      <c r="AH2342" s="28" t="s">
        <v>124</v>
      </c>
      <c r="AI2342" s="28">
        <v>5562037</v>
      </c>
      <c r="AJ2342" s="28" t="s">
        <v>115</v>
      </c>
      <c r="AK2342" s="28" t="s">
        <v>115</v>
      </c>
      <c r="AL2342" s="28" t="s">
        <v>115</v>
      </c>
      <c r="AM2342" s="28">
        <v>93</v>
      </c>
      <c r="AN2342" s="28" t="s">
        <v>125</v>
      </c>
      <c r="AO2342" s="28" t="b">
        <v>1</v>
      </c>
      <c r="AP2342" s="28" t="s">
        <v>115</v>
      </c>
      <c r="AQ2342" s="28" t="s">
        <v>126</v>
      </c>
      <c r="AR2342" s="28">
        <v>2022</v>
      </c>
      <c r="AS2342" s="28" t="s">
        <v>115</v>
      </c>
      <c r="AT2342" s="28" t="b">
        <v>0</v>
      </c>
      <c r="AU2342" s="28" t="s">
        <v>115</v>
      </c>
      <c r="AV2342" s="28" t="s">
        <v>115</v>
      </c>
      <c r="AW2342" s="28" t="s">
        <v>115</v>
      </c>
      <c r="AX2342" s="28" t="b">
        <v>0</v>
      </c>
      <c r="AY2342" s="28" t="s">
        <v>115</v>
      </c>
      <c r="AZ2342" s="112" t="s">
        <v>115</v>
      </c>
      <c r="BA2342" s="28" t="s">
        <v>115</v>
      </c>
      <c r="BB2342" s="28" t="s">
        <v>115</v>
      </c>
      <c r="BC2342" s="28" t="s">
        <v>115</v>
      </c>
      <c r="BD2342" s="28" t="s">
        <v>115</v>
      </c>
      <c r="BE2342" s="28" t="s">
        <v>115</v>
      </c>
      <c r="BF2342" s="112" t="s">
        <v>115</v>
      </c>
      <c r="BG2342" s="28" t="s">
        <v>127</v>
      </c>
      <c r="BH2342" s="28" t="s">
        <v>115</v>
      </c>
      <c r="BI2342" s="28" t="s">
        <v>128</v>
      </c>
      <c r="BJ2342" s="28" t="s">
        <v>115</v>
      </c>
      <c r="BK2342" s="112" t="s">
        <v>115</v>
      </c>
      <c r="BL2342" s="112" t="s">
        <v>115</v>
      </c>
      <c r="BM2342" s="112" t="s">
        <v>129</v>
      </c>
      <c r="BN2342" s="28" t="s">
        <v>115</v>
      </c>
      <c r="BO2342" s="28" t="s">
        <v>115</v>
      </c>
      <c r="BP2342" s="28" t="b">
        <v>1</v>
      </c>
      <c r="BQ2342" s="109" t="s">
        <v>115</v>
      </c>
      <c r="BR2342" s="28" t="s">
        <v>130</v>
      </c>
      <c r="BS2342" s="109">
        <v>48902.568800000001</v>
      </c>
      <c r="BT2342" s="109">
        <v>48902.568800000001</v>
      </c>
      <c r="BU2342" s="109">
        <v>0</v>
      </c>
      <c r="BV2342" s="109">
        <v>17.973500000000001</v>
      </c>
      <c r="BW2342" s="109">
        <v>6125.8191999999999</v>
      </c>
      <c r="BX2342" s="109">
        <v>16429.511399999999</v>
      </c>
      <c r="BY2342" s="109">
        <v>25850.919699999999</v>
      </c>
      <c r="BZ2342" s="109">
        <v>982.41499999999996</v>
      </c>
      <c r="CA2342" s="109">
        <v>0</v>
      </c>
      <c r="CB2342" s="109">
        <v>0</v>
      </c>
      <c r="CC2342" s="109">
        <v>0</v>
      </c>
      <c r="CD2342" s="109">
        <v>0</v>
      </c>
      <c r="CE2342" s="109">
        <v>47920.1538</v>
      </c>
      <c r="CF2342" s="28" t="s">
        <v>131</v>
      </c>
      <c r="CG2342" s="28" t="s">
        <v>132</v>
      </c>
      <c r="CH2342" s="28" t="s">
        <v>184</v>
      </c>
      <c r="CI2342" s="109">
        <v>0</v>
      </c>
      <c r="CJ2342" s="109">
        <v>16.179449999999999</v>
      </c>
      <c r="CK2342" s="109">
        <v>4936.1068800000003</v>
      </c>
      <c r="CL2342" s="109">
        <v>13981.995329999996</v>
      </c>
      <c r="CM2342" s="109">
        <v>23779.989529999999</v>
      </c>
      <c r="CN2342" s="109">
        <v>1050.9128099999996</v>
      </c>
      <c r="CO2342" s="103">
        <v>0</v>
      </c>
      <c r="CP2342" s="28" t="s">
        <v>130</v>
      </c>
      <c r="CQ2342" s="28" t="s">
        <v>115</v>
      </c>
      <c r="CR2342" s="28" t="s">
        <v>130</v>
      </c>
      <c r="CS2342" s="28" t="s">
        <v>115</v>
      </c>
      <c r="CT2342" s="106">
        <v>0.3518</v>
      </c>
      <c r="CU2342" s="106">
        <v>0.6482</v>
      </c>
      <c r="CV2342" s="29" t="s">
        <v>6638</v>
      </c>
    </row>
    <row r="2343" spans="2:100" hidden="1">
      <c r="B2343" s="124">
        <v>2339</v>
      </c>
      <c r="C2343" s="28" t="s">
        <v>6648</v>
      </c>
      <c r="D2343" s="130"/>
      <c r="E2343" s="130"/>
      <c r="F2343" s="28" t="s">
        <v>115</v>
      </c>
      <c r="G2343" s="28" t="s">
        <v>6649</v>
      </c>
      <c r="H2343" s="28" t="s">
        <v>1721</v>
      </c>
      <c r="I2343" s="28" t="s">
        <v>188</v>
      </c>
      <c r="J2343" s="28" t="s">
        <v>115</v>
      </c>
      <c r="K2343" s="28" t="s">
        <v>115</v>
      </c>
      <c r="L2343" s="28" t="s">
        <v>399</v>
      </c>
      <c r="M2343" s="28" t="s">
        <v>4051</v>
      </c>
      <c r="N2343" s="28" t="s">
        <v>200</v>
      </c>
      <c r="O2343" s="28" t="s">
        <v>115</v>
      </c>
      <c r="P2343" s="112" t="s">
        <v>115</v>
      </c>
      <c r="Q2343" s="28" t="s">
        <v>115</v>
      </c>
      <c r="R2343" s="28" t="s">
        <v>216</v>
      </c>
      <c r="S2343" s="28" t="s">
        <v>121</v>
      </c>
      <c r="T2343" s="28" t="s">
        <v>115</v>
      </c>
      <c r="U2343" s="28" t="s">
        <v>4807</v>
      </c>
      <c r="V2343" s="28" t="s">
        <v>4772</v>
      </c>
      <c r="W2343" s="28" t="b">
        <v>0</v>
      </c>
      <c r="X2343" s="28" t="s">
        <v>288</v>
      </c>
      <c r="Y2343" s="133"/>
      <c r="Z2343" s="28" t="s">
        <v>115</v>
      </c>
      <c r="AA2343" s="121" t="s">
        <v>115</v>
      </c>
      <c r="AB2343" s="28" t="s">
        <v>115</v>
      </c>
      <c r="AC2343" s="28" t="s">
        <v>115</v>
      </c>
      <c r="AD2343" s="118" t="s">
        <v>115</v>
      </c>
      <c r="AE2343" s="28" t="s">
        <v>115</v>
      </c>
      <c r="AF2343" s="118" t="s">
        <v>115</v>
      </c>
      <c r="AG2343" s="115">
        <v>5.1010400000000002</v>
      </c>
      <c r="AH2343" s="28" t="s">
        <v>124</v>
      </c>
      <c r="AI2343" s="28">
        <v>5562038</v>
      </c>
      <c r="AJ2343" s="28" t="s">
        <v>115</v>
      </c>
      <c r="AK2343" s="28" t="s">
        <v>115</v>
      </c>
      <c r="AL2343" s="28" t="s">
        <v>115</v>
      </c>
      <c r="AM2343" s="28">
        <v>93</v>
      </c>
      <c r="AN2343" s="28" t="s">
        <v>125</v>
      </c>
      <c r="AO2343" s="28" t="b">
        <v>1</v>
      </c>
      <c r="AP2343" s="28" t="s">
        <v>115</v>
      </c>
      <c r="AQ2343" s="28" t="s">
        <v>126</v>
      </c>
      <c r="AR2343" s="28">
        <v>2022</v>
      </c>
      <c r="AS2343" s="28" t="s">
        <v>115</v>
      </c>
      <c r="AT2343" s="28" t="b">
        <v>0</v>
      </c>
      <c r="AU2343" s="28" t="s">
        <v>115</v>
      </c>
      <c r="AV2343" s="28" t="s">
        <v>115</v>
      </c>
      <c r="AW2343" s="28" t="s">
        <v>115</v>
      </c>
      <c r="AX2343" s="28" t="b">
        <v>0</v>
      </c>
      <c r="AY2343" s="28" t="s">
        <v>115</v>
      </c>
      <c r="AZ2343" s="112" t="s">
        <v>115</v>
      </c>
      <c r="BA2343" s="28" t="s">
        <v>115</v>
      </c>
      <c r="BB2343" s="28" t="s">
        <v>115</v>
      </c>
      <c r="BC2343" s="28" t="s">
        <v>115</v>
      </c>
      <c r="BD2343" s="28" t="s">
        <v>115</v>
      </c>
      <c r="BE2343" s="28" t="s">
        <v>115</v>
      </c>
      <c r="BF2343" s="112" t="s">
        <v>115</v>
      </c>
      <c r="BG2343" s="28" t="s">
        <v>127</v>
      </c>
      <c r="BH2343" s="28" t="s">
        <v>115</v>
      </c>
      <c r="BI2343" s="28" t="s">
        <v>128</v>
      </c>
      <c r="BJ2343" s="28" t="s">
        <v>115</v>
      </c>
      <c r="BK2343" s="112" t="s">
        <v>115</v>
      </c>
      <c r="BL2343" s="112" t="s">
        <v>115</v>
      </c>
      <c r="BM2343" s="112" t="s">
        <v>129</v>
      </c>
      <c r="BN2343" s="28" t="s">
        <v>115</v>
      </c>
      <c r="BO2343" s="28" t="s">
        <v>115</v>
      </c>
      <c r="BP2343" s="28" t="b">
        <v>1</v>
      </c>
      <c r="BQ2343" s="109" t="s">
        <v>115</v>
      </c>
      <c r="BR2343" s="28" t="s">
        <v>130</v>
      </c>
      <c r="BS2343" s="109">
        <v>18226.465700000001</v>
      </c>
      <c r="BT2343" s="109">
        <v>18226.465700000001</v>
      </c>
      <c r="BU2343" s="109">
        <v>0</v>
      </c>
      <c r="BV2343" s="109">
        <v>0.6532</v>
      </c>
      <c r="BW2343" s="109">
        <v>8604.3490000000002</v>
      </c>
      <c r="BX2343" s="109">
        <v>8156.6279000000004</v>
      </c>
      <c r="BY2343" s="109">
        <v>1258.2502999999999</v>
      </c>
      <c r="BZ2343" s="109">
        <v>176.6592</v>
      </c>
      <c r="CA2343" s="109">
        <v>0</v>
      </c>
      <c r="CB2343" s="109">
        <v>0</v>
      </c>
      <c r="CC2343" s="109">
        <v>0</v>
      </c>
      <c r="CD2343" s="109">
        <v>0</v>
      </c>
      <c r="CE2343" s="109">
        <v>18049.806500000002</v>
      </c>
      <c r="CF2343" s="28" t="s">
        <v>131</v>
      </c>
      <c r="CG2343" s="28" t="s">
        <v>132</v>
      </c>
      <c r="CH2343" s="28" t="s">
        <v>184</v>
      </c>
      <c r="CI2343" s="109">
        <v>0</v>
      </c>
      <c r="CJ2343" s="109">
        <v>0.47249999999999998</v>
      </c>
      <c r="CK2343" s="109">
        <v>8540.8669499999996</v>
      </c>
      <c r="CL2343" s="109">
        <v>8090.7381599999999</v>
      </c>
      <c r="CM2343" s="109">
        <v>1260.9691600000001</v>
      </c>
      <c r="CN2343" s="109">
        <v>176.84041999999999</v>
      </c>
      <c r="CO2343" s="103">
        <v>0</v>
      </c>
      <c r="CP2343" s="28" t="s">
        <v>130</v>
      </c>
      <c r="CQ2343" s="28" t="s">
        <v>115</v>
      </c>
      <c r="CR2343" s="28" t="s">
        <v>130</v>
      </c>
      <c r="CS2343" s="28" t="s">
        <v>115</v>
      </c>
      <c r="CT2343" s="106">
        <v>0.3518</v>
      </c>
      <c r="CU2343" s="106">
        <v>0.6482</v>
      </c>
      <c r="CV2343" s="29" t="s">
        <v>6638</v>
      </c>
    </row>
    <row r="2344" spans="2:100" hidden="1">
      <c r="B2344" s="124">
        <v>2340</v>
      </c>
      <c r="C2344" s="28" t="s">
        <v>6650</v>
      </c>
      <c r="D2344" s="130"/>
      <c r="E2344" s="130"/>
      <c r="F2344" s="28" t="s">
        <v>115</v>
      </c>
      <c r="G2344" s="28" t="s">
        <v>6651</v>
      </c>
      <c r="H2344" s="28" t="s">
        <v>1930</v>
      </c>
      <c r="I2344" s="28" t="s">
        <v>188</v>
      </c>
      <c r="J2344" s="28" t="s">
        <v>115</v>
      </c>
      <c r="K2344" s="28" t="s">
        <v>115</v>
      </c>
      <c r="L2344" s="28" t="s">
        <v>399</v>
      </c>
      <c r="M2344" s="28" t="s">
        <v>6652</v>
      </c>
      <c r="N2344" s="28" t="s">
        <v>115</v>
      </c>
      <c r="O2344" s="28" t="s">
        <v>115</v>
      </c>
      <c r="P2344" s="112" t="s">
        <v>115</v>
      </c>
      <c r="Q2344" s="28" t="s">
        <v>115</v>
      </c>
      <c r="R2344" s="28" t="s">
        <v>115</v>
      </c>
      <c r="S2344" s="28" t="s">
        <v>121</v>
      </c>
      <c r="T2344" s="28" t="s">
        <v>115</v>
      </c>
      <c r="U2344" s="28" t="s">
        <v>115</v>
      </c>
      <c r="V2344" s="28" t="s">
        <v>1434</v>
      </c>
      <c r="W2344" s="28" t="b">
        <v>0</v>
      </c>
      <c r="X2344" s="28" t="s">
        <v>115</v>
      </c>
      <c r="Y2344" s="133"/>
      <c r="Z2344" s="28" t="s">
        <v>115</v>
      </c>
      <c r="AA2344" s="121" t="s">
        <v>115</v>
      </c>
      <c r="AB2344" s="28" t="s">
        <v>115</v>
      </c>
      <c r="AC2344" s="28" t="s">
        <v>115</v>
      </c>
      <c r="AD2344" s="118" t="s">
        <v>115</v>
      </c>
      <c r="AE2344" s="28" t="s">
        <v>115</v>
      </c>
      <c r="AF2344" s="118" t="s">
        <v>115</v>
      </c>
      <c r="AG2344" s="115" t="s">
        <v>115</v>
      </c>
      <c r="AH2344" s="28" t="s">
        <v>115</v>
      </c>
      <c r="AI2344" s="28">
        <v>5519269</v>
      </c>
      <c r="AJ2344" s="28" t="s">
        <v>115</v>
      </c>
      <c r="AK2344" s="28" t="s">
        <v>115</v>
      </c>
      <c r="AL2344" s="28" t="s">
        <v>115</v>
      </c>
      <c r="AM2344" s="28">
        <v>93</v>
      </c>
      <c r="AN2344" s="28" t="s">
        <v>125</v>
      </c>
      <c r="AO2344" s="28" t="b">
        <v>1</v>
      </c>
      <c r="AP2344" s="28" t="s">
        <v>115</v>
      </c>
      <c r="AQ2344" s="28" t="s">
        <v>126</v>
      </c>
      <c r="AR2344" s="28">
        <v>2018</v>
      </c>
      <c r="AS2344" s="28" t="s">
        <v>115</v>
      </c>
      <c r="AT2344" s="28" t="b">
        <v>0</v>
      </c>
      <c r="AU2344" s="28" t="s">
        <v>115</v>
      </c>
      <c r="AV2344" s="28" t="s">
        <v>115</v>
      </c>
      <c r="AW2344" s="28" t="s">
        <v>115</v>
      </c>
      <c r="AX2344" s="28" t="b">
        <v>0</v>
      </c>
      <c r="AY2344" s="28" t="s">
        <v>115</v>
      </c>
      <c r="AZ2344" s="112" t="s">
        <v>115</v>
      </c>
      <c r="BA2344" s="28" t="s">
        <v>115</v>
      </c>
      <c r="BB2344" s="28" t="s">
        <v>115</v>
      </c>
      <c r="BC2344" s="28" t="s">
        <v>115</v>
      </c>
      <c r="BD2344" s="28" t="s">
        <v>115</v>
      </c>
      <c r="BE2344" s="28" t="s">
        <v>115</v>
      </c>
      <c r="BF2344" s="112" t="s">
        <v>115</v>
      </c>
      <c r="BG2344" s="28" t="s">
        <v>127</v>
      </c>
      <c r="BH2344" s="28" t="s">
        <v>115</v>
      </c>
      <c r="BI2344" s="28" t="s">
        <v>128</v>
      </c>
      <c r="BJ2344" s="28" t="s">
        <v>115</v>
      </c>
      <c r="BK2344" s="112" t="s">
        <v>115</v>
      </c>
      <c r="BL2344" s="112" t="s">
        <v>115</v>
      </c>
      <c r="BM2344" s="112" t="s">
        <v>129</v>
      </c>
      <c r="BN2344" s="28" t="s">
        <v>115</v>
      </c>
      <c r="BO2344" s="28" t="s">
        <v>115</v>
      </c>
      <c r="BP2344" s="28" t="b">
        <v>0</v>
      </c>
      <c r="BQ2344" s="109" t="s">
        <v>115</v>
      </c>
      <c r="BR2344" s="28" t="s">
        <v>130</v>
      </c>
      <c r="BS2344" s="109">
        <v>5944.5830999999998</v>
      </c>
      <c r="BT2344" s="109">
        <v>5944.5830999999998</v>
      </c>
      <c r="BU2344" s="109">
        <v>13.4185</v>
      </c>
      <c r="BV2344" s="109">
        <v>5928.5348000000004</v>
      </c>
      <c r="BW2344" s="109">
        <v>2.1374</v>
      </c>
      <c r="BX2344" s="109">
        <v>0.49249999999999999</v>
      </c>
      <c r="BY2344" s="109">
        <v>0</v>
      </c>
      <c r="BZ2344" s="109">
        <v>0</v>
      </c>
      <c r="CA2344" s="109">
        <v>0</v>
      </c>
      <c r="CB2344" s="109">
        <v>0</v>
      </c>
      <c r="CC2344" s="109">
        <v>0</v>
      </c>
      <c r="CD2344" s="109">
        <v>0</v>
      </c>
      <c r="CE2344" s="109">
        <v>5944.5830999999998</v>
      </c>
      <c r="CF2344" s="28" t="s">
        <v>131</v>
      </c>
      <c r="CG2344" s="28" t="s">
        <v>132</v>
      </c>
      <c r="CH2344" s="28" t="s">
        <v>591</v>
      </c>
      <c r="CI2344" s="109">
        <v>0</v>
      </c>
      <c r="CJ2344" s="109">
        <v>5518.7721600000004</v>
      </c>
      <c r="CK2344" s="109">
        <v>1.98506</v>
      </c>
      <c r="CL2344" s="109">
        <v>0.45743</v>
      </c>
      <c r="CM2344" s="109">
        <v>0</v>
      </c>
      <c r="CN2344" s="109">
        <v>0</v>
      </c>
      <c r="CO2344" s="103">
        <v>0</v>
      </c>
      <c r="CP2344" s="28" t="s">
        <v>130</v>
      </c>
      <c r="CQ2344" s="28" t="s">
        <v>115</v>
      </c>
      <c r="CR2344" s="28" t="s">
        <v>130</v>
      </c>
      <c r="CS2344" s="28" t="s">
        <v>115</v>
      </c>
      <c r="CT2344" s="106">
        <v>0.3518</v>
      </c>
      <c r="CU2344" s="106">
        <v>0.6482</v>
      </c>
      <c r="CV2344" s="29" t="s">
        <v>4737</v>
      </c>
    </row>
    <row r="2345" spans="2:100" hidden="1">
      <c r="B2345" s="124">
        <v>2341</v>
      </c>
      <c r="C2345" s="28" t="s">
        <v>6653</v>
      </c>
      <c r="D2345" s="130"/>
      <c r="E2345" s="130"/>
      <c r="F2345" s="28" t="s">
        <v>115</v>
      </c>
      <c r="G2345" s="28" t="s">
        <v>6654</v>
      </c>
      <c r="H2345" s="28" t="s">
        <v>1930</v>
      </c>
      <c r="I2345" s="28" t="s">
        <v>188</v>
      </c>
      <c r="J2345" s="28" t="s">
        <v>115</v>
      </c>
      <c r="K2345" s="28" t="s">
        <v>115</v>
      </c>
      <c r="L2345" s="28" t="s">
        <v>399</v>
      </c>
      <c r="M2345" s="28" t="s">
        <v>6652</v>
      </c>
      <c r="N2345" s="28" t="s">
        <v>115</v>
      </c>
      <c r="O2345" s="28" t="s">
        <v>115</v>
      </c>
      <c r="P2345" s="112" t="s">
        <v>115</v>
      </c>
      <c r="Q2345" s="28" t="s">
        <v>115</v>
      </c>
      <c r="R2345" s="28" t="s">
        <v>115</v>
      </c>
      <c r="S2345" s="28" t="s">
        <v>121</v>
      </c>
      <c r="T2345" s="28" t="s">
        <v>115</v>
      </c>
      <c r="U2345" s="28" t="s">
        <v>4807</v>
      </c>
      <c r="V2345" s="28" t="s">
        <v>1434</v>
      </c>
      <c r="W2345" s="28" t="b">
        <v>0</v>
      </c>
      <c r="X2345" s="28" t="s">
        <v>115</v>
      </c>
      <c r="Y2345" s="133"/>
      <c r="Z2345" s="28" t="s">
        <v>115</v>
      </c>
      <c r="AA2345" s="121" t="s">
        <v>115</v>
      </c>
      <c r="AB2345" s="28" t="s">
        <v>115</v>
      </c>
      <c r="AC2345" s="28" t="s">
        <v>115</v>
      </c>
      <c r="AD2345" s="118">
        <v>3574</v>
      </c>
      <c r="AE2345" s="28" t="s">
        <v>4849</v>
      </c>
      <c r="AF2345" s="118">
        <v>117</v>
      </c>
      <c r="AG2345" s="115">
        <v>3.0010500000000002</v>
      </c>
      <c r="AH2345" s="28" t="s">
        <v>124</v>
      </c>
      <c r="AI2345" s="28">
        <v>5533591</v>
      </c>
      <c r="AJ2345" s="28" t="s">
        <v>115</v>
      </c>
      <c r="AK2345" s="28" t="s">
        <v>115</v>
      </c>
      <c r="AL2345" s="28" t="s">
        <v>115</v>
      </c>
      <c r="AM2345" s="28">
        <v>93</v>
      </c>
      <c r="AN2345" s="28" t="s">
        <v>125</v>
      </c>
      <c r="AO2345" s="28" t="b">
        <v>1</v>
      </c>
      <c r="AP2345" s="28" t="s">
        <v>115</v>
      </c>
      <c r="AQ2345" s="28" t="s">
        <v>126</v>
      </c>
      <c r="AR2345" s="28">
        <v>2019</v>
      </c>
      <c r="AS2345" s="28" t="s">
        <v>115</v>
      </c>
      <c r="AT2345" s="28" t="b">
        <v>0</v>
      </c>
      <c r="AU2345" s="28" t="s">
        <v>115</v>
      </c>
      <c r="AV2345" s="28" t="s">
        <v>115</v>
      </c>
      <c r="AW2345" s="28" t="s">
        <v>115</v>
      </c>
      <c r="AX2345" s="28" t="b">
        <v>0</v>
      </c>
      <c r="AY2345" s="28" t="s">
        <v>115</v>
      </c>
      <c r="AZ2345" s="112" t="s">
        <v>115</v>
      </c>
      <c r="BA2345" s="28" t="s">
        <v>115</v>
      </c>
      <c r="BB2345" s="28" t="s">
        <v>115</v>
      </c>
      <c r="BC2345" s="28" t="s">
        <v>115</v>
      </c>
      <c r="BD2345" s="28" t="s">
        <v>115</v>
      </c>
      <c r="BE2345" s="28" t="s">
        <v>115</v>
      </c>
      <c r="BF2345" s="112" t="s">
        <v>115</v>
      </c>
      <c r="BG2345" s="28" t="s">
        <v>127</v>
      </c>
      <c r="BH2345" s="28" t="s">
        <v>115</v>
      </c>
      <c r="BI2345" s="28" t="s">
        <v>128</v>
      </c>
      <c r="BJ2345" s="28" t="s">
        <v>115</v>
      </c>
      <c r="BK2345" s="112" t="s">
        <v>115</v>
      </c>
      <c r="BL2345" s="112" t="s">
        <v>115</v>
      </c>
      <c r="BM2345" s="112" t="s">
        <v>129</v>
      </c>
      <c r="BN2345" s="28" t="s">
        <v>115</v>
      </c>
      <c r="BO2345" s="28" t="s">
        <v>115</v>
      </c>
      <c r="BP2345" s="28" t="b">
        <v>0</v>
      </c>
      <c r="BQ2345" s="109" t="s">
        <v>115</v>
      </c>
      <c r="BR2345" s="28" t="s">
        <v>130</v>
      </c>
      <c r="BS2345" s="109">
        <v>1944.9149</v>
      </c>
      <c r="BT2345" s="109">
        <v>1944.9149</v>
      </c>
      <c r="BU2345" s="109">
        <v>148.86500000000001</v>
      </c>
      <c r="BV2345" s="109">
        <v>137.5196</v>
      </c>
      <c r="BW2345" s="109">
        <v>300.80849999999998</v>
      </c>
      <c r="BX2345" s="109">
        <v>664.75300000000004</v>
      </c>
      <c r="BY2345" s="109">
        <v>337.33330000000001</v>
      </c>
      <c r="BZ2345" s="109">
        <v>2.5402999999999998</v>
      </c>
      <c r="CA2345" s="109">
        <v>0</v>
      </c>
      <c r="CB2345" s="109">
        <v>0</v>
      </c>
      <c r="CC2345" s="109">
        <v>0</v>
      </c>
      <c r="CD2345" s="109">
        <v>0</v>
      </c>
      <c r="CE2345" s="109">
        <v>1942.3746000000001</v>
      </c>
      <c r="CF2345" s="28" t="s">
        <v>131</v>
      </c>
      <c r="CG2345" s="28" t="s">
        <v>132</v>
      </c>
      <c r="CH2345" s="28" t="s">
        <v>133</v>
      </c>
      <c r="CI2345" s="109">
        <v>142.36914999999999</v>
      </c>
      <c r="CJ2345" s="109">
        <v>117.55267999999998</v>
      </c>
      <c r="CK2345" s="109">
        <v>269.34841</v>
      </c>
      <c r="CL2345" s="109">
        <v>622.21614999999997</v>
      </c>
      <c r="CM2345" s="109">
        <v>313.85179999999997</v>
      </c>
      <c r="CN2345" s="109">
        <v>1.4743400000000002</v>
      </c>
      <c r="CO2345" s="103">
        <v>0</v>
      </c>
      <c r="CP2345" s="28" t="s">
        <v>130</v>
      </c>
      <c r="CQ2345" s="28" t="s">
        <v>115</v>
      </c>
      <c r="CR2345" s="28" t="s">
        <v>130</v>
      </c>
      <c r="CS2345" s="28" t="s">
        <v>115</v>
      </c>
      <c r="CT2345" s="106">
        <v>0.3518</v>
      </c>
      <c r="CU2345" s="106">
        <v>0.6482</v>
      </c>
      <c r="CV2345" s="29" t="s">
        <v>4737</v>
      </c>
    </row>
    <row r="2346" spans="2:100" hidden="1">
      <c r="B2346" s="124">
        <v>2342</v>
      </c>
      <c r="C2346" s="28" t="s">
        <v>6655</v>
      </c>
      <c r="D2346" s="130"/>
      <c r="E2346" s="130"/>
      <c r="F2346" s="28" t="s">
        <v>115</v>
      </c>
      <c r="G2346" s="28" t="s">
        <v>6656</v>
      </c>
      <c r="H2346" s="28" t="s">
        <v>1930</v>
      </c>
      <c r="I2346" s="28" t="s">
        <v>188</v>
      </c>
      <c r="J2346" s="28" t="s">
        <v>115</v>
      </c>
      <c r="K2346" s="28" t="s">
        <v>115</v>
      </c>
      <c r="L2346" s="28" t="s">
        <v>399</v>
      </c>
      <c r="M2346" s="28" t="s">
        <v>6652</v>
      </c>
      <c r="N2346" s="28" t="s">
        <v>115</v>
      </c>
      <c r="O2346" s="28" t="s">
        <v>115</v>
      </c>
      <c r="P2346" s="112" t="s">
        <v>115</v>
      </c>
      <c r="Q2346" s="28" t="s">
        <v>115</v>
      </c>
      <c r="R2346" s="28" t="s">
        <v>216</v>
      </c>
      <c r="S2346" s="28" t="s">
        <v>121</v>
      </c>
      <c r="T2346" s="28" t="s">
        <v>115</v>
      </c>
      <c r="U2346" s="28" t="s">
        <v>4807</v>
      </c>
      <c r="V2346" s="28" t="s">
        <v>4772</v>
      </c>
      <c r="W2346" s="28" t="b">
        <v>0</v>
      </c>
      <c r="X2346" s="28" t="s">
        <v>288</v>
      </c>
      <c r="Y2346" s="133"/>
      <c r="Z2346" s="28" t="s">
        <v>115</v>
      </c>
      <c r="AA2346" s="121" t="s">
        <v>115</v>
      </c>
      <c r="AB2346" s="28" t="s">
        <v>115</v>
      </c>
      <c r="AC2346" s="28" t="s">
        <v>115</v>
      </c>
      <c r="AD2346" s="118" t="s">
        <v>115</v>
      </c>
      <c r="AE2346" s="28" t="s">
        <v>115</v>
      </c>
      <c r="AF2346" s="118" t="s">
        <v>115</v>
      </c>
      <c r="AG2346" s="115">
        <v>3.0010500000000002</v>
      </c>
      <c r="AH2346" s="28" t="s">
        <v>115</v>
      </c>
      <c r="AI2346" s="28">
        <v>5562039</v>
      </c>
      <c r="AJ2346" s="28" t="s">
        <v>115</v>
      </c>
      <c r="AK2346" s="28" t="s">
        <v>115</v>
      </c>
      <c r="AL2346" s="28" t="s">
        <v>115</v>
      </c>
      <c r="AM2346" s="28">
        <v>93</v>
      </c>
      <c r="AN2346" s="28" t="s">
        <v>125</v>
      </c>
      <c r="AO2346" s="28" t="b">
        <v>1</v>
      </c>
      <c r="AP2346" s="28" t="s">
        <v>115</v>
      </c>
      <c r="AQ2346" s="28" t="s">
        <v>126</v>
      </c>
      <c r="AR2346" s="28">
        <v>2022</v>
      </c>
      <c r="AS2346" s="28" t="s">
        <v>115</v>
      </c>
      <c r="AT2346" s="28" t="b">
        <v>0</v>
      </c>
      <c r="AU2346" s="28" t="s">
        <v>115</v>
      </c>
      <c r="AV2346" s="28" t="s">
        <v>115</v>
      </c>
      <c r="AW2346" s="28" t="s">
        <v>115</v>
      </c>
      <c r="AX2346" s="28" t="b">
        <v>0</v>
      </c>
      <c r="AY2346" s="28" t="s">
        <v>115</v>
      </c>
      <c r="AZ2346" s="112" t="s">
        <v>115</v>
      </c>
      <c r="BA2346" s="28" t="s">
        <v>115</v>
      </c>
      <c r="BB2346" s="28" t="s">
        <v>115</v>
      </c>
      <c r="BC2346" s="28" t="s">
        <v>115</v>
      </c>
      <c r="BD2346" s="28" t="s">
        <v>115</v>
      </c>
      <c r="BE2346" s="28" t="s">
        <v>115</v>
      </c>
      <c r="BF2346" s="112" t="s">
        <v>115</v>
      </c>
      <c r="BG2346" s="28" t="s">
        <v>127</v>
      </c>
      <c r="BH2346" s="28" t="s">
        <v>115</v>
      </c>
      <c r="BI2346" s="28" t="s">
        <v>128</v>
      </c>
      <c r="BJ2346" s="28" t="s">
        <v>115</v>
      </c>
      <c r="BK2346" s="112" t="s">
        <v>115</v>
      </c>
      <c r="BL2346" s="112" t="s">
        <v>115</v>
      </c>
      <c r="BM2346" s="112" t="s">
        <v>129</v>
      </c>
      <c r="BN2346" s="28" t="s">
        <v>115</v>
      </c>
      <c r="BO2346" s="28" t="s">
        <v>115</v>
      </c>
      <c r="BP2346" s="28" t="b">
        <v>1</v>
      </c>
      <c r="BQ2346" s="109" t="s">
        <v>115</v>
      </c>
      <c r="BR2346" s="28" t="s">
        <v>130</v>
      </c>
      <c r="BS2346" s="109">
        <v>5945.9597999999996</v>
      </c>
      <c r="BT2346" s="109">
        <v>5945.9597999999996</v>
      </c>
      <c r="BU2346" s="109">
        <v>0</v>
      </c>
      <c r="BV2346" s="109">
        <v>278.9753</v>
      </c>
      <c r="BW2346" s="109">
        <v>660.02859999999998</v>
      </c>
      <c r="BX2346" s="109">
        <v>2784.8483999999999</v>
      </c>
      <c r="BY2346" s="109">
        <v>1752.2114999999999</v>
      </c>
      <c r="BZ2346" s="109">
        <v>470.48110000000003</v>
      </c>
      <c r="CA2346" s="109">
        <v>0</v>
      </c>
      <c r="CB2346" s="109">
        <v>0</v>
      </c>
      <c r="CC2346" s="109">
        <v>0</v>
      </c>
      <c r="CD2346" s="109">
        <v>0</v>
      </c>
      <c r="CE2346" s="109">
        <v>5475.4786999999997</v>
      </c>
      <c r="CF2346" s="28" t="s">
        <v>131</v>
      </c>
      <c r="CG2346" s="28" t="s">
        <v>132</v>
      </c>
      <c r="CH2346" s="28" t="s">
        <v>184</v>
      </c>
      <c r="CI2346" s="109">
        <v>0</v>
      </c>
      <c r="CJ2346" s="109">
        <v>219.50190000000001</v>
      </c>
      <c r="CK2346" s="109">
        <v>525.37017000000003</v>
      </c>
      <c r="CL2346" s="109">
        <v>2573.5671200000006</v>
      </c>
      <c r="CM2346" s="109">
        <v>1658.2085699999998</v>
      </c>
      <c r="CN2346" s="109">
        <v>544.30141000000003</v>
      </c>
      <c r="CO2346" s="103">
        <v>0</v>
      </c>
      <c r="CP2346" s="28" t="s">
        <v>130</v>
      </c>
      <c r="CQ2346" s="28" t="s">
        <v>115</v>
      </c>
      <c r="CR2346" s="28" t="s">
        <v>130</v>
      </c>
      <c r="CS2346" s="28" t="s">
        <v>115</v>
      </c>
      <c r="CT2346" s="106">
        <v>0.3518</v>
      </c>
      <c r="CU2346" s="106">
        <v>0.6482</v>
      </c>
      <c r="CV2346" s="29" t="s">
        <v>1779</v>
      </c>
    </row>
    <row r="2347" spans="2:100" hidden="1">
      <c r="B2347" s="124">
        <v>2343</v>
      </c>
      <c r="C2347" s="28" t="s">
        <v>6657</v>
      </c>
      <c r="D2347" s="130"/>
      <c r="E2347" s="130"/>
      <c r="F2347" s="28" t="s">
        <v>115</v>
      </c>
      <c r="G2347" s="28" t="s">
        <v>6658</v>
      </c>
      <c r="H2347" s="28" t="s">
        <v>1930</v>
      </c>
      <c r="I2347" s="28" t="s">
        <v>188</v>
      </c>
      <c r="J2347" s="28" t="s">
        <v>115</v>
      </c>
      <c r="K2347" s="28" t="s">
        <v>115</v>
      </c>
      <c r="L2347" s="28" t="s">
        <v>399</v>
      </c>
      <c r="M2347" s="28" t="s">
        <v>6652</v>
      </c>
      <c r="N2347" s="28" t="s">
        <v>115</v>
      </c>
      <c r="O2347" s="28" t="s">
        <v>115</v>
      </c>
      <c r="P2347" s="112" t="s">
        <v>115</v>
      </c>
      <c r="Q2347" s="28" t="s">
        <v>115</v>
      </c>
      <c r="R2347" s="28" t="s">
        <v>216</v>
      </c>
      <c r="S2347" s="28" t="s">
        <v>121</v>
      </c>
      <c r="T2347" s="28" t="s">
        <v>115</v>
      </c>
      <c r="U2347" s="28" t="s">
        <v>4807</v>
      </c>
      <c r="V2347" s="28" t="s">
        <v>4772</v>
      </c>
      <c r="W2347" s="28" t="b">
        <v>0</v>
      </c>
      <c r="X2347" s="28" t="s">
        <v>288</v>
      </c>
      <c r="Y2347" s="133"/>
      <c r="Z2347" s="28" t="s">
        <v>115</v>
      </c>
      <c r="AA2347" s="121" t="s">
        <v>115</v>
      </c>
      <c r="AB2347" s="28" t="s">
        <v>115</v>
      </c>
      <c r="AC2347" s="28" t="s">
        <v>115</v>
      </c>
      <c r="AD2347" s="118" t="s">
        <v>115</v>
      </c>
      <c r="AE2347" s="28" t="s">
        <v>115</v>
      </c>
      <c r="AF2347" s="118" t="s">
        <v>115</v>
      </c>
      <c r="AG2347" s="115">
        <v>3.0010500000000002</v>
      </c>
      <c r="AH2347" s="28" t="s">
        <v>115</v>
      </c>
      <c r="AI2347" s="28">
        <v>5562040</v>
      </c>
      <c r="AJ2347" s="28" t="s">
        <v>115</v>
      </c>
      <c r="AK2347" s="28" t="s">
        <v>115</v>
      </c>
      <c r="AL2347" s="28" t="s">
        <v>115</v>
      </c>
      <c r="AM2347" s="28">
        <v>93</v>
      </c>
      <c r="AN2347" s="28" t="s">
        <v>125</v>
      </c>
      <c r="AO2347" s="28" t="b">
        <v>1</v>
      </c>
      <c r="AP2347" s="28" t="s">
        <v>115</v>
      </c>
      <c r="AQ2347" s="28" t="s">
        <v>126</v>
      </c>
      <c r="AR2347" s="28">
        <v>2023</v>
      </c>
      <c r="AS2347" s="28" t="s">
        <v>115</v>
      </c>
      <c r="AT2347" s="28" t="b">
        <v>0</v>
      </c>
      <c r="AU2347" s="28" t="s">
        <v>115</v>
      </c>
      <c r="AV2347" s="28" t="s">
        <v>115</v>
      </c>
      <c r="AW2347" s="28" t="s">
        <v>115</v>
      </c>
      <c r="AX2347" s="28" t="b">
        <v>0</v>
      </c>
      <c r="AY2347" s="28" t="s">
        <v>115</v>
      </c>
      <c r="AZ2347" s="112" t="s">
        <v>115</v>
      </c>
      <c r="BA2347" s="28" t="s">
        <v>115</v>
      </c>
      <c r="BB2347" s="28" t="s">
        <v>115</v>
      </c>
      <c r="BC2347" s="28" t="s">
        <v>115</v>
      </c>
      <c r="BD2347" s="28" t="s">
        <v>115</v>
      </c>
      <c r="BE2347" s="28" t="s">
        <v>115</v>
      </c>
      <c r="BF2347" s="112" t="s">
        <v>115</v>
      </c>
      <c r="BG2347" s="28" t="s">
        <v>127</v>
      </c>
      <c r="BH2347" s="28" t="s">
        <v>115</v>
      </c>
      <c r="BI2347" s="28" t="s">
        <v>128</v>
      </c>
      <c r="BJ2347" s="28" t="s">
        <v>115</v>
      </c>
      <c r="BK2347" s="112" t="s">
        <v>115</v>
      </c>
      <c r="BL2347" s="112" t="s">
        <v>115</v>
      </c>
      <c r="BM2347" s="112" t="s">
        <v>129</v>
      </c>
      <c r="BN2347" s="28" t="s">
        <v>115</v>
      </c>
      <c r="BO2347" s="28" t="s">
        <v>115</v>
      </c>
      <c r="BP2347" s="28" t="b">
        <v>0</v>
      </c>
      <c r="BQ2347" s="109" t="s">
        <v>115</v>
      </c>
      <c r="BR2347" s="28" t="s">
        <v>130</v>
      </c>
      <c r="BS2347" s="109">
        <v>1017.4539</v>
      </c>
      <c r="BT2347" s="109">
        <v>1017.4539</v>
      </c>
      <c r="BU2347" s="109">
        <v>0</v>
      </c>
      <c r="BV2347" s="109">
        <v>0</v>
      </c>
      <c r="BW2347" s="109">
        <v>162.0172</v>
      </c>
      <c r="BX2347" s="109">
        <v>824.30650000000003</v>
      </c>
      <c r="BY2347" s="109">
        <v>31.130099999999999</v>
      </c>
      <c r="BZ2347" s="109">
        <v>0</v>
      </c>
      <c r="CA2347" s="109">
        <v>0</v>
      </c>
      <c r="CB2347" s="109">
        <v>0</v>
      </c>
      <c r="CC2347" s="109">
        <v>0</v>
      </c>
      <c r="CD2347" s="109">
        <v>0</v>
      </c>
      <c r="CE2347" s="109">
        <v>1017.4539</v>
      </c>
      <c r="CF2347" s="28" t="s">
        <v>131</v>
      </c>
      <c r="CG2347" s="28" t="s">
        <v>132</v>
      </c>
      <c r="CH2347" s="28" t="s">
        <v>454</v>
      </c>
      <c r="CI2347" s="109">
        <v>0</v>
      </c>
      <c r="CJ2347" s="109">
        <v>0</v>
      </c>
      <c r="CK2347" s="109">
        <v>129.77589</v>
      </c>
      <c r="CL2347" s="109">
        <v>660.27044000000001</v>
      </c>
      <c r="CM2347" s="109">
        <v>227.40753999999998</v>
      </c>
      <c r="CN2347" s="109">
        <v>0</v>
      </c>
      <c r="CO2347" s="103">
        <v>0</v>
      </c>
      <c r="CP2347" s="28" t="s">
        <v>130</v>
      </c>
      <c r="CQ2347" s="28" t="s">
        <v>115</v>
      </c>
      <c r="CR2347" s="28" t="s">
        <v>130</v>
      </c>
      <c r="CS2347" s="28" t="s">
        <v>115</v>
      </c>
      <c r="CT2347" s="106">
        <v>0.3518</v>
      </c>
      <c r="CU2347" s="106">
        <v>0.6482</v>
      </c>
      <c r="CV2347" s="29" t="s">
        <v>1779</v>
      </c>
    </row>
    <row r="2348" spans="2:100" hidden="1">
      <c r="B2348" s="124">
        <v>2344</v>
      </c>
      <c r="C2348" s="28" t="s">
        <v>6659</v>
      </c>
      <c r="D2348" s="130"/>
      <c r="E2348" s="130"/>
      <c r="F2348" s="28" t="s">
        <v>6660</v>
      </c>
      <c r="G2348" s="28" t="s">
        <v>6661</v>
      </c>
      <c r="H2348" s="28" t="s">
        <v>1930</v>
      </c>
      <c r="I2348" s="28" t="s">
        <v>167</v>
      </c>
      <c r="J2348" s="28" t="s">
        <v>115</v>
      </c>
      <c r="K2348" s="28" t="s">
        <v>115</v>
      </c>
      <c r="L2348" s="28" t="s">
        <v>399</v>
      </c>
      <c r="M2348" s="28" t="s">
        <v>6652</v>
      </c>
      <c r="N2348" s="28" t="s">
        <v>115</v>
      </c>
      <c r="O2348" s="28" t="s">
        <v>115</v>
      </c>
      <c r="P2348" s="112">
        <v>45943</v>
      </c>
      <c r="Q2348" s="28">
        <v>90</v>
      </c>
      <c r="R2348" s="28" t="s">
        <v>216</v>
      </c>
      <c r="S2348" s="28" t="s">
        <v>192</v>
      </c>
      <c r="T2348" s="28" t="s">
        <v>192</v>
      </c>
      <c r="U2348" s="28" t="s">
        <v>387</v>
      </c>
      <c r="V2348" s="28" t="s">
        <v>1434</v>
      </c>
      <c r="W2348" s="28" t="b">
        <v>0</v>
      </c>
      <c r="X2348" s="28" t="s">
        <v>288</v>
      </c>
      <c r="Y2348" s="133"/>
      <c r="Z2348" s="28" t="s">
        <v>115</v>
      </c>
      <c r="AA2348" s="121" t="s">
        <v>115</v>
      </c>
      <c r="AB2348" s="28">
        <v>60</v>
      </c>
      <c r="AC2348" s="28" t="s">
        <v>115</v>
      </c>
      <c r="AD2348" s="118" t="s">
        <v>115</v>
      </c>
      <c r="AE2348" s="28" t="s">
        <v>115</v>
      </c>
      <c r="AF2348" s="118" t="s">
        <v>115</v>
      </c>
      <c r="AG2348" s="115">
        <v>3.0010500000000002</v>
      </c>
      <c r="AH2348" s="28" t="s">
        <v>124</v>
      </c>
      <c r="AI2348" s="28" t="s">
        <v>6662</v>
      </c>
      <c r="AJ2348" s="28" t="s">
        <v>192</v>
      </c>
      <c r="AK2348" s="28" t="s">
        <v>192</v>
      </c>
      <c r="AL2348" s="28" t="s">
        <v>192</v>
      </c>
      <c r="AM2348" s="28">
        <v>93</v>
      </c>
      <c r="AN2348" s="28" t="s">
        <v>125</v>
      </c>
      <c r="AO2348" s="28" t="b">
        <v>1</v>
      </c>
      <c r="AP2348" s="28" t="s">
        <v>192</v>
      </c>
      <c r="AQ2348" s="28" t="s">
        <v>126</v>
      </c>
      <c r="AR2348" s="28">
        <v>2024</v>
      </c>
      <c r="AS2348" s="28" t="s">
        <v>115</v>
      </c>
      <c r="AT2348" s="28" t="b">
        <v>0</v>
      </c>
      <c r="AU2348" s="28" t="s">
        <v>115</v>
      </c>
      <c r="AV2348" s="28" t="s">
        <v>115</v>
      </c>
      <c r="AW2348" s="28" t="s">
        <v>115</v>
      </c>
      <c r="AX2348" s="28" t="b">
        <v>0</v>
      </c>
      <c r="AY2348" s="28" t="s">
        <v>115</v>
      </c>
      <c r="AZ2348" s="112" t="s">
        <v>115</v>
      </c>
      <c r="BA2348" s="28" t="s">
        <v>115</v>
      </c>
      <c r="BB2348" s="28" t="s">
        <v>115</v>
      </c>
      <c r="BC2348" s="28" t="s">
        <v>115</v>
      </c>
      <c r="BD2348" s="28" t="s">
        <v>115</v>
      </c>
      <c r="BE2348" s="28" t="s">
        <v>115</v>
      </c>
      <c r="BF2348" s="112" t="s">
        <v>115</v>
      </c>
      <c r="BG2348" s="28" t="s">
        <v>127</v>
      </c>
      <c r="BH2348" s="28" t="s">
        <v>115</v>
      </c>
      <c r="BI2348" s="28" t="s">
        <v>163</v>
      </c>
      <c r="BJ2348" s="28">
        <v>5</v>
      </c>
      <c r="BK2348" s="112">
        <v>47818</v>
      </c>
      <c r="BL2348" s="112" t="s">
        <v>115</v>
      </c>
      <c r="BM2348" s="112">
        <v>48183</v>
      </c>
      <c r="BN2348" s="28" t="s">
        <v>115</v>
      </c>
      <c r="BO2348" s="28" t="s">
        <v>115</v>
      </c>
      <c r="BP2348" s="28" t="b">
        <v>0</v>
      </c>
      <c r="BQ2348" s="109" t="s">
        <v>115</v>
      </c>
      <c r="BR2348" s="28" t="s">
        <v>130</v>
      </c>
      <c r="BS2348" s="109">
        <v>0</v>
      </c>
      <c r="BT2348" s="109">
        <v>1999</v>
      </c>
      <c r="BU2348" s="109">
        <v>0</v>
      </c>
      <c r="BV2348" s="109">
        <v>0</v>
      </c>
      <c r="BW2348" s="109">
        <v>0</v>
      </c>
      <c r="BX2348" s="109">
        <v>0</v>
      </c>
      <c r="BY2348" s="109">
        <v>0</v>
      </c>
      <c r="BZ2348" s="109">
        <v>0.33810000000000001</v>
      </c>
      <c r="CA2348" s="109">
        <v>0</v>
      </c>
      <c r="CB2348" s="109">
        <v>0</v>
      </c>
      <c r="CC2348" s="109">
        <v>353</v>
      </c>
      <c r="CD2348" s="109">
        <v>823</v>
      </c>
      <c r="CE2348" s="109">
        <v>-0.33810000000000001</v>
      </c>
      <c r="CF2348" s="28" t="s">
        <v>131</v>
      </c>
      <c r="CG2348" s="28" t="s">
        <v>132</v>
      </c>
      <c r="CH2348" s="28" t="s">
        <v>115</v>
      </c>
      <c r="CI2348" s="109">
        <v>0</v>
      </c>
      <c r="CJ2348" s="109">
        <v>0</v>
      </c>
      <c r="CK2348" s="109">
        <v>0</v>
      </c>
      <c r="CL2348" s="109">
        <v>0</v>
      </c>
      <c r="CM2348" s="109">
        <v>0</v>
      </c>
      <c r="CN2348" s="109">
        <v>0</v>
      </c>
      <c r="CO2348" s="103">
        <v>0</v>
      </c>
      <c r="CP2348" s="28" t="s">
        <v>130</v>
      </c>
      <c r="CQ2348" s="28" t="s">
        <v>115</v>
      </c>
      <c r="CR2348" s="28" t="s">
        <v>446</v>
      </c>
      <c r="CS2348" s="28" t="s">
        <v>115</v>
      </c>
      <c r="CT2348" s="106">
        <v>0</v>
      </c>
      <c r="CU2348" s="106">
        <v>1</v>
      </c>
      <c r="CV2348" s="29" t="s">
        <v>1779</v>
      </c>
    </row>
    <row r="2349" spans="2:100" hidden="1">
      <c r="B2349" s="125">
        <v>2345</v>
      </c>
      <c r="C2349" s="30" t="s">
        <v>6663</v>
      </c>
      <c r="D2349" s="131"/>
      <c r="E2349" s="131"/>
      <c r="F2349" s="30" t="s">
        <v>115</v>
      </c>
      <c r="G2349" s="30" t="s">
        <v>6664</v>
      </c>
      <c r="H2349" s="30" t="s">
        <v>1817</v>
      </c>
      <c r="I2349" s="30" t="s">
        <v>188</v>
      </c>
      <c r="J2349" s="30" t="s">
        <v>115</v>
      </c>
      <c r="K2349" s="30" t="s">
        <v>115</v>
      </c>
      <c r="L2349" s="30" t="s">
        <v>399</v>
      </c>
      <c r="M2349" s="30" t="s">
        <v>6665</v>
      </c>
      <c r="N2349" s="30" t="s">
        <v>115</v>
      </c>
      <c r="O2349" s="30" t="s">
        <v>115</v>
      </c>
      <c r="P2349" s="113" t="s">
        <v>115</v>
      </c>
      <c r="Q2349" s="30" t="s">
        <v>115</v>
      </c>
      <c r="R2349" s="30" t="s">
        <v>115</v>
      </c>
      <c r="S2349" s="30" t="s">
        <v>121</v>
      </c>
      <c r="T2349" s="30" t="s">
        <v>115</v>
      </c>
      <c r="U2349" s="30" t="s">
        <v>205</v>
      </c>
      <c r="V2349" s="30" t="s">
        <v>122</v>
      </c>
      <c r="W2349" s="30" t="b">
        <v>0</v>
      </c>
      <c r="X2349" s="30" t="s">
        <v>115</v>
      </c>
      <c r="Y2349" s="134"/>
      <c r="Z2349" s="30" t="s">
        <v>115</v>
      </c>
      <c r="AA2349" s="122" t="s">
        <v>115</v>
      </c>
      <c r="AB2349" s="30" t="s">
        <v>115</v>
      </c>
      <c r="AC2349" s="30" t="s">
        <v>115</v>
      </c>
      <c r="AD2349" s="119" t="s">
        <v>115</v>
      </c>
      <c r="AE2349" s="30" t="s">
        <v>115</v>
      </c>
      <c r="AF2349" s="119" t="s">
        <v>115</v>
      </c>
      <c r="AG2349" s="116">
        <v>3.0010500000000002</v>
      </c>
      <c r="AH2349" s="30" t="s">
        <v>124</v>
      </c>
      <c r="AI2349" s="30" t="s">
        <v>6666</v>
      </c>
      <c r="AJ2349" s="30" t="s">
        <v>115</v>
      </c>
      <c r="AK2349" s="30" t="s">
        <v>115</v>
      </c>
      <c r="AL2349" s="30" t="s">
        <v>115</v>
      </c>
      <c r="AM2349" s="30">
        <v>93</v>
      </c>
      <c r="AN2349" s="30" t="s">
        <v>125</v>
      </c>
      <c r="AO2349" s="28" t="b">
        <v>1</v>
      </c>
      <c r="AP2349" s="30" t="s">
        <v>115</v>
      </c>
      <c r="AQ2349" s="30" t="s">
        <v>126</v>
      </c>
      <c r="AR2349" s="30">
        <v>2024</v>
      </c>
      <c r="AS2349" s="30" t="s">
        <v>115</v>
      </c>
      <c r="AT2349" s="30" t="b">
        <v>0</v>
      </c>
      <c r="AU2349" s="30" t="s">
        <v>115</v>
      </c>
      <c r="AV2349" s="30" t="s">
        <v>115</v>
      </c>
      <c r="AW2349" s="30" t="s">
        <v>115</v>
      </c>
      <c r="AX2349" s="30" t="b">
        <v>0</v>
      </c>
      <c r="AY2349" s="30" t="s">
        <v>115</v>
      </c>
      <c r="AZ2349" s="113" t="s">
        <v>115</v>
      </c>
      <c r="BA2349" s="30" t="s">
        <v>115</v>
      </c>
      <c r="BB2349" s="30" t="s">
        <v>115</v>
      </c>
      <c r="BC2349" s="30" t="s">
        <v>115</v>
      </c>
      <c r="BD2349" s="30" t="s">
        <v>115</v>
      </c>
      <c r="BE2349" s="30" t="s">
        <v>115</v>
      </c>
      <c r="BF2349" s="113" t="s">
        <v>115</v>
      </c>
      <c r="BG2349" s="30" t="s">
        <v>127</v>
      </c>
      <c r="BH2349" s="30" t="s">
        <v>115</v>
      </c>
      <c r="BI2349" s="30" t="s">
        <v>163</v>
      </c>
      <c r="BJ2349" s="30">
        <v>5</v>
      </c>
      <c r="BK2349" s="113" t="s">
        <v>115</v>
      </c>
      <c r="BL2349" s="113" t="s">
        <v>115</v>
      </c>
      <c r="BM2349" s="113" t="s">
        <v>129</v>
      </c>
      <c r="BN2349" s="30" t="s">
        <v>115</v>
      </c>
      <c r="BO2349" s="30" t="s">
        <v>115</v>
      </c>
      <c r="BP2349" s="30" t="b">
        <v>0</v>
      </c>
      <c r="BQ2349" s="110" t="s">
        <v>115</v>
      </c>
      <c r="BR2349" s="30" t="s">
        <v>130</v>
      </c>
      <c r="BS2349" s="110">
        <v>0</v>
      </c>
      <c r="BT2349" s="110">
        <v>4500</v>
      </c>
      <c r="BU2349" s="110">
        <v>0</v>
      </c>
      <c r="BV2349" s="110">
        <v>0</v>
      </c>
      <c r="BW2349" s="110">
        <v>0</v>
      </c>
      <c r="BX2349" s="110">
        <v>0</v>
      </c>
      <c r="BY2349" s="110">
        <v>0</v>
      </c>
      <c r="BZ2349" s="110">
        <v>0.33810000000000001</v>
      </c>
      <c r="CA2349" s="110">
        <v>400</v>
      </c>
      <c r="CB2349" s="110">
        <v>400</v>
      </c>
      <c r="CC2349" s="110">
        <v>1000</v>
      </c>
      <c r="CD2349" s="110">
        <v>1200</v>
      </c>
      <c r="CE2349" s="110">
        <v>-0.33810000000000001</v>
      </c>
      <c r="CF2349" s="30" t="s">
        <v>131</v>
      </c>
      <c r="CG2349" s="30" t="s">
        <v>132</v>
      </c>
      <c r="CH2349" s="30" t="s">
        <v>115</v>
      </c>
      <c r="CI2349" s="110">
        <v>0</v>
      </c>
      <c r="CJ2349" s="110">
        <v>0</v>
      </c>
      <c r="CK2349" s="110">
        <v>0</v>
      </c>
      <c r="CL2349" s="110">
        <v>0</v>
      </c>
      <c r="CM2349" s="110">
        <v>0</v>
      </c>
      <c r="CN2349" s="110">
        <v>0</v>
      </c>
      <c r="CO2349" s="104">
        <v>0</v>
      </c>
      <c r="CP2349" s="30" t="s">
        <v>130</v>
      </c>
      <c r="CQ2349" s="30" t="s">
        <v>115</v>
      </c>
      <c r="CR2349" s="30" t="s">
        <v>130</v>
      </c>
      <c r="CS2349" s="30" t="s">
        <v>115</v>
      </c>
      <c r="CT2349" s="107">
        <v>0.3518</v>
      </c>
      <c r="CU2349" s="107">
        <v>0.6482</v>
      </c>
      <c r="CV2349" s="31" t="s">
        <v>4737</v>
      </c>
    </row>
    <row r="2350" spans="2:100" hidden="1">
      <c r="B2350" s="123">
        <v>2346</v>
      </c>
      <c r="C2350" s="26" t="s">
        <v>6667</v>
      </c>
      <c r="D2350" s="129"/>
      <c r="E2350" s="129"/>
      <c r="F2350" s="26" t="s">
        <v>115</v>
      </c>
      <c r="G2350" s="26" t="s">
        <v>6668</v>
      </c>
      <c r="H2350" s="26" t="s">
        <v>1817</v>
      </c>
      <c r="I2350" s="26" t="s">
        <v>188</v>
      </c>
      <c r="J2350" s="26" t="s">
        <v>115</v>
      </c>
      <c r="K2350" s="26" t="s">
        <v>115</v>
      </c>
      <c r="L2350" s="26" t="s">
        <v>399</v>
      </c>
      <c r="M2350" s="26" t="s">
        <v>6665</v>
      </c>
      <c r="N2350" s="26" t="s">
        <v>115</v>
      </c>
      <c r="O2350" s="26" t="s">
        <v>115</v>
      </c>
      <c r="P2350" s="111" t="s">
        <v>115</v>
      </c>
      <c r="Q2350" s="26" t="s">
        <v>115</v>
      </c>
      <c r="R2350" s="26" t="s">
        <v>115</v>
      </c>
      <c r="S2350" s="26" t="s">
        <v>121</v>
      </c>
      <c r="T2350" s="26" t="s">
        <v>115</v>
      </c>
      <c r="U2350" s="26" t="s">
        <v>4807</v>
      </c>
      <c r="V2350" s="26" t="s">
        <v>1434</v>
      </c>
      <c r="W2350" s="26" t="b">
        <v>0</v>
      </c>
      <c r="X2350" s="26" t="s">
        <v>115</v>
      </c>
      <c r="Y2350" s="132"/>
      <c r="Z2350" s="26" t="s">
        <v>115</v>
      </c>
      <c r="AA2350" s="120" t="s">
        <v>115</v>
      </c>
      <c r="AB2350" s="26" t="s">
        <v>115</v>
      </c>
      <c r="AC2350" s="26" t="s">
        <v>115</v>
      </c>
      <c r="AD2350" s="117" t="s">
        <v>115</v>
      </c>
      <c r="AE2350" s="26" t="s">
        <v>115</v>
      </c>
      <c r="AF2350" s="117" t="s">
        <v>115</v>
      </c>
      <c r="AG2350" s="114">
        <v>3.0010500000000002</v>
      </c>
      <c r="AH2350" s="26" t="s">
        <v>124</v>
      </c>
      <c r="AI2350" s="26" t="s">
        <v>6669</v>
      </c>
      <c r="AJ2350" s="26" t="s">
        <v>115</v>
      </c>
      <c r="AK2350" s="26" t="s">
        <v>115</v>
      </c>
      <c r="AL2350" s="26" t="s">
        <v>115</v>
      </c>
      <c r="AM2350" s="26">
        <v>93</v>
      </c>
      <c r="AN2350" s="26" t="s">
        <v>125</v>
      </c>
      <c r="AO2350" s="28" t="b">
        <v>1</v>
      </c>
      <c r="AP2350" s="26" t="s">
        <v>115</v>
      </c>
      <c r="AQ2350" s="26" t="s">
        <v>126</v>
      </c>
      <c r="AR2350" s="26">
        <v>2022</v>
      </c>
      <c r="AS2350" s="26" t="s">
        <v>115</v>
      </c>
      <c r="AT2350" s="26" t="b">
        <v>0</v>
      </c>
      <c r="AU2350" s="26" t="s">
        <v>115</v>
      </c>
      <c r="AV2350" s="26" t="s">
        <v>115</v>
      </c>
      <c r="AW2350" s="26" t="s">
        <v>115</v>
      </c>
      <c r="AX2350" s="26" t="b">
        <v>0</v>
      </c>
      <c r="AY2350" s="26" t="s">
        <v>115</v>
      </c>
      <c r="AZ2350" s="111" t="s">
        <v>115</v>
      </c>
      <c r="BA2350" s="26" t="s">
        <v>115</v>
      </c>
      <c r="BB2350" s="26" t="s">
        <v>115</v>
      </c>
      <c r="BC2350" s="26" t="s">
        <v>115</v>
      </c>
      <c r="BD2350" s="26" t="s">
        <v>115</v>
      </c>
      <c r="BE2350" s="26" t="s">
        <v>115</v>
      </c>
      <c r="BF2350" s="111" t="s">
        <v>115</v>
      </c>
      <c r="BG2350" s="26" t="s">
        <v>127</v>
      </c>
      <c r="BH2350" s="26" t="s">
        <v>115</v>
      </c>
      <c r="BI2350" s="26" t="s">
        <v>163</v>
      </c>
      <c r="BJ2350" s="26">
        <v>5</v>
      </c>
      <c r="BK2350" s="111" t="s">
        <v>115</v>
      </c>
      <c r="BL2350" s="111" t="s">
        <v>115</v>
      </c>
      <c r="BM2350" s="111" t="s">
        <v>129</v>
      </c>
      <c r="BN2350" s="26" t="s">
        <v>115</v>
      </c>
      <c r="BO2350" s="26" t="s">
        <v>115</v>
      </c>
      <c r="BP2350" s="26" t="b">
        <v>0</v>
      </c>
      <c r="BQ2350" s="108" t="s">
        <v>115</v>
      </c>
      <c r="BR2350" s="26" t="s">
        <v>130</v>
      </c>
      <c r="BS2350" s="108">
        <v>0</v>
      </c>
      <c r="BT2350" s="108">
        <v>4300</v>
      </c>
      <c r="BU2350" s="108">
        <v>0</v>
      </c>
      <c r="BV2350" s="108">
        <v>0</v>
      </c>
      <c r="BW2350" s="108">
        <v>0</v>
      </c>
      <c r="BX2350" s="108">
        <v>0</v>
      </c>
      <c r="BY2350" s="108">
        <v>0</v>
      </c>
      <c r="BZ2350" s="108">
        <v>0.33810000000000001</v>
      </c>
      <c r="CA2350" s="108">
        <v>300</v>
      </c>
      <c r="CB2350" s="108">
        <v>300</v>
      </c>
      <c r="CC2350" s="108">
        <v>1000</v>
      </c>
      <c r="CD2350" s="108">
        <v>1200</v>
      </c>
      <c r="CE2350" s="108">
        <v>-0.33810000000000001</v>
      </c>
      <c r="CF2350" s="26" t="s">
        <v>131</v>
      </c>
      <c r="CG2350" s="26" t="s">
        <v>132</v>
      </c>
      <c r="CH2350" s="26" t="s">
        <v>115</v>
      </c>
      <c r="CI2350" s="108">
        <v>0</v>
      </c>
      <c r="CJ2350" s="108">
        <v>0</v>
      </c>
      <c r="CK2350" s="108">
        <v>0</v>
      </c>
      <c r="CL2350" s="108">
        <v>0</v>
      </c>
      <c r="CM2350" s="108">
        <v>0</v>
      </c>
      <c r="CN2350" s="108">
        <v>0</v>
      </c>
      <c r="CO2350" s="102">
        <v>0</v>
      </c>
      <c r="CP2350" s="26" t="s">
        <v>130</v>
      </c>
      <c r="CQ2350" s="26" t="s">
        <v>115</v>
      </c>
      <c r="CR2350" s="26" t="s">
        <v>130</v>
      </c>
      <c r="CS2350" s="26" t="s">
        <v>115</v>
      </c>
      <c r="CT2350" s="105">
        <v>0.3518</v>
      </c>
      <c r="CU2350" s="105">
        <v>0.6482</v>
      </c>
      <c r="CV2350" s="27" t="s">
        <v>4737</v>
      </c>
    </row>
    <row r="2351" spans="2:100" hidden="1">
      <c r="B2351" s="124">
        <v>2347</v>
      </c>
      <c r="C2351" s="28" t="s">
        <v>6670</v>
      </c>
      <c r="D2351" s="130"/>
      <c r="E2351" s="130"/>
      <c r="F2351" s="28" t="s">
        <v>115</v>
      </c>
      <c r="G2351" s="28" t="s">
        <v>6671</v>
      </c>
      <c r="H2351" s="28" t="s">
        <v>1817</v>
      </c>
      <c r="I2351" s="28" t="s">
        <v>188</v>
      </c>
      <c r="J2351" s="28" t="s">
        <v>115</v>
      </c>
      <c r="K2351" s="28" t="s">
        <v>115</v>
      </c>
      <c r="L2351" s="28" t="s">
        <v>399</v>
      </c>
      <c r="M2351" s="28" t="s">
        <v>6665</v>
      </c>
      <c r="N2351" s="28" t="s">
        <v>115</v>
      </c>
      <c r="O2351" s="28" t="s">
        <v>115</v>
      </c>
      <c r="P2351" s="112" t="s">
        <v>115</v>
      </c>
      <c r="Q2351" s="28" t="s">
        <v>115</v>
      </c>
      <c r="R2351" s="28" t="s">
        <v>115</v>
      </c>
      <c r="S2351" s="28" t="s">
        <v>121</v>
      </c>
      <c r="T2351" s="28" t="s">
        <v>115</v>
      </c>
      <c r="U2351" s="28" t="s">
        <v>115</v>
      </c>
      <c r="V2351" s="28" t="s">
        <v>1434</v>
      </c>
      <c r="W2351" s="28" t="b">
        <v>0</v>
      </c>
      <c r="X2351" s="28" t="s">
        <v>115</v>
      </c>
      <c r="Y2351" s="133"/>
      <c r="Z2351" s="28" t="s">
        <v>115</v>
      </c>
      <c r="AA2351" s="121" t="s">
        <v>115</v>
      </c>
      <c r="AB2351" s="28" t="s">
        <v>115</v>
      </c>
      <c r="AC2351" s="28" t="s">
        <v>115</v>
      </c>
      <c r="AD2351" s="118">
        <v>220</v>
      </c>
      <c r="AE2351" s="28" t="s">
        <v>115</v>
      </c>
      <c r="AF2351" s="118">
        <v>1</v>
      </c>
      <c r="AG2351" s="115">
        <v>3.0010500000000002</v>
      </c>
      <c r="AH2351" s="28" t="s">
        <v>124</v>
      </c>
      <c r="AI2351" s="28">
        <v>5505339</v>
      </c>
      <c r="AJ2351" s="28" t="s">
        <v>115</v>
      </c>
      <c r="AK2351" s="28" t="s">
        <v>115</v>
      </c>
      <c r="AL2351" s="28" t="s">
        <v>115</v>
      </c>
      <c r="AM2351" s="28">
        <v>93</v>
      </c>
      <c r="AN2351" s="28" t="s">
        <v>125</v>
      </c>
      <c r="AO2351" s="28" t="b">
        <v>1</v>
      </c>
      <c r="AP2351" s="28" t="s">
        <v>115</v>
      </c>
      <c r="AQ2351" s="28" t="s">
        <v>126</v>
      </c>
      <c r="AR2351" s="28">
        <v>2014</v>
      </c>
      <c r="AS2351" s="28" t="s">
        <v>115</v>
      </c>
      <c r="AT2351" s="28" t="b">
        <v>0</v>
      </c>
      <c r="AU2351" s="28" t="s">
        <v>115</v>
      </c>
      <c r="AV2351" s="28" t="s">
        <v>115</v>
      </c>
      <c r="AW2351" s="28" t="s">
        <v>115</v>
      </c>
      <c r="AX2351" s="28" t="b">
        <v>0</v>
      </c>
      <c r="AY2351" s="28" t="s">
        <v>115</v>
      </c>
      <c r="AZ2351" s="112" t="s">
        <v>115</v>
      </c>
      <c r="BA2351" s="28" t="s">
        <v>115</v>
      </c>
      <c r="BB2351" s="28" t="s">
        <v>115</v>
      </c>
      <c r="BC2351" s="28" t="s">
        <v>115</v>
      </c>
      <c r="BD2351" s="28" t="s">
        <v>115</v>
      </c>
      <c r="BE2351" s="28" t="s">
        <v>115</v>
      </c>
      <c r="BF2351" s="112" t="s">
        <v>115</v>
      </c>
      <c r="BG2351" s="28" t="s">
        <v>127</v>
      </c>
      <c r="BH2351" s="28" t="s">
        <v>115</v>
      </c>
      <c r="BI2351" s="28" t="s">
        <v>128</v>
      </c>
      <c r="BJ2351" s="28" t="s">
        <v>115</v>
      </c>
      <c r="BK2351" s="112" t="s">
        <v>115</v>
      </c>
      <c r="BL2351" s="112" t="s">
        <v>115</v>
      </c>
      <c r="BM2351" s="112" t="s">
        <v>129</v>
      </c>
      <c r="BN2351" s="28" t="s">
        <v>115</v>
      </c>
      <c r="BO2351" s="28" t="s">
        <v>115</v>
      </c>
      <c r="BP2351" s="28" t="b">
        <v>1</v>
      </c>
      <c r="BQ2351" s="109" t="s">
        <v>115</v>
      </c>
      <c r="BR2351" s="28" t="s">
        <v>130</v>
      </c>
      <c r="BS2351" s="109">
        <v>172849.97279999999</v>
      </c>
      <c r="BT2351" s="109">
        <v>172849.97279999999</v>
      </c>
      <c r="BU2351" s="109">
        <v>10042.6893</v>
      </c>
      <c r="BV2351" s="109">
        <v>21540.696400000001</v>
      </c>
      <c r="BW2351" s="109">
        <v>22453.766199999998</v>
      </c>
      <c r="BX2351" s="109">
        <v>7822.1358</v>
      </c>
      <c r="BY2351" s="109">
        <v>10170.9373</v>
      </c>
      <c r="BZ2351" s="109">
        <v>3182.9209999999998</v>
      </c>
      <c r="CA2351" s="109">
        <v>0</v>
      </c>
      <c r="CB2351" s="109">
        <v>0</v>
      </c>
      <c r="CC2351" s="109">
        <v>0</v>
      </c>
      <c r="CD2351" s="109">
        <v>0</v>
      </c>
      <c r="CE2351" s="109">
        <v>169667.05179999999</v>
      </c>
      <c r="CF2351" s="28" t="s">
        <v>131</v>
      </c>
      <c r="CG2351" s="28" t="s">
        <v>132</v>
      </c>
      <c r="CH2351" s="28" t="s">
        <v>133</v>
      </c>
      <c r="CI2351" s="109">
        <v>7599.1682200000005</v>
      </c>
      <c r="CJ2351" s="109">
        <v>17790.579610000004</v>
      </c>
      <c r="CK2351" s="109">
        <v>20006.572069999998</v>
      </c>
      <c r="CL2351" s="109">
        <v>6213.4980400000004</v>
      </c>
      <c r="CM2351" s="109">
        <v>7615.0974400000005</v>
      </c>
      <c r="CN2351" s="109">
        <v>1692.34211</v>
      </c>
      <c r="CO2351" s="103">
        <v>0</v>
      </c>
      <c r="CP2351" s="28" t="s">
        <v>130</v>
      </c>
      <c r="CQ2351" s="28" t="s">
        <v>115</v>
      </c>
      <c r="CR2351" s="28" t="s">
        <v>130</v>
      </c>
      <c r="CS2351" s="28" t="s">
        <v>115</v>
      </c>
      <c r="CT2351" s="106">
        <v>0.3518</v>
      </c>
      <c r="CU2351" s="106">
        <v>0.6482</v>
      </c>
      <c r="CV2351" s="29" t="s">
        <v>4737</v>
      </c>
    </row>
    <row r="2352" spans="2:100" hidden="1">
      <c r="B2352" s="124">
        <v>2348</v>
      </c>
      <c r="C2352" s="28" t="s">
        <v>6672</v>
      </c>
      <c r="D2352" s="130"/>
      <c r="E2352" s="130"/>
      <c r="F2352" s="28" t="s">
        <v>115</v>
      </c>
      <c r="G2352" s="28" t="s">
        <v>6673</v>
      </c>
      <c r="H2352" s="28" t="s">
        <v>1817</v>
      </c>
      <c r="I2352" s="28" t="s">
        <v>188</v>
      </c>
      <c r="J2352" s="28" t="s">
        <v>115</v>
      </c>
      <c r="K2352" s="28" t="s">
        <v>115</v>
      </c>
      <c r="L2352" s="28" t="s">
        <v>399</v>
      </c>
      <c r="M2352" s="28" t="s">
        <v>6665</v>
      </c>
      <c r="N2352" s="28" t="s">
        <v>115</v>
      </c>
      <c r="O2352" s="28" t="s">
        <v>115</v>
      </c>
      <c r="P2352" s="112" t="s">
        <v>115</v>
      </c>
      <c r="Q2352" s="28" t="s">
        <v>115</v>
      </c>
      <c r="R2352" s="28" t="s">
        <v>115</v>
      </c>
      <c r="S2352" s="28" t="s">
        <v>121</v>
      </c>
      <c r="T2352" s="28" t="s">
        <v>115</v>
      </c>
      <c r="U2352" s="28" t="s">
        <v>115</v>
      </c>
      <c r="V2352" s="28" t="s">
        <v>1434</v>
      </c>
      <c r="W2352" s="28" t="b">
        <v>0</v>
      </c>
      <c r="X2352" s="28" t="s">
        <v>115</v>
      </c>
      <c r="Y2352" s="133"/>
      <c r="Z2352" s="28" t="s">
        <v>115</v>
      </c>
      <c r="AA2352" s="121" t="s">
        <v>115</v>
      </c>
      <c r="AB2352" s="28" t="s">
        <v>115</v>
      </c>
      <c r="AC2352" s="28" t="s">
        <v>115</v>
      </c>
      <c r="AD2352" s="118">
        <v>220</v>
      </c>
      <c r="AE2352" s="28" t="s">
        <v>115</v>
      </c>
      <c r="AF2352" s="118">
        <v>99</v>
      </c>
      <c r="AG2352" s="115" t="s">
        <v>115</v>
      </c>
      <c r="AH2352" s="28" t="s">
        <v>115</v>
      </c>
      <c r="AI2352" s="28">
        <v>5513325</v>
      </c>
      <c r="AJ2352" s="28" t="s">
        <v>115</v>
      </c>
      <c r="AK2352" s="28" t="s">
        <v>115</v>
      </c>
      <c r="AL2352" s="28" t="s">
        <v>115</v>
      </c>
      <c r="AM2352" s="28">
        <v>93</v>
      </c>
      <c r="AN2352" s="28" t="s">
        <v>125</v>
      </c>
      <c r="AO2352" s="28" t="b">
        <v>1</v>
      </c>
      <c r="AP2352" s="28" t="s">
        <v>115</v>
      </c>
      <c r="AQ2352" s="28" t="s">
        <v>126</v>
      </c>
      <c r="AR2352" s="28">
        <v>2014</v>
      </c>
      <c r="AS2352" s="28" t="s">
        <v>115</v>
      </c>
      <c r="AT2352" s="28" t="b">
        <v>0</v>
      </c>
      <c r="AU2352" s="28" t="s">
        <v>115</v>
      </c>
      <c r="AV2352" s="28" t="s">
        <v>115</v>
      </c>
      <c r="AW2352" s="28" t="s">
        <v>115</v>
      </c>
      <c r="AX2352" s="28" t="b">
        <v>0</v>
      </c>
      <c r="AY2352" s="28" t="s">
        <v>115</v>
      </c>
      <c r="AZ2352" s="112" t="s">
        <v>115</v>
      </c>
      <c r="BA2352" s="28" t="s">
        <v>115</v>
      </c>
      <c r="BB2352" s="28" t="s">
        <v>115</v>
      </c>
      <c r="BC2352" s="28" t="s">
        <v>115</v>
      </c>
      <c r="BD2352" s="28" t="s">
        <v>115</v>
      </c>
      <c r="BE2352" s="28" t="s">
        <v>115</v>
      </c>
      <c r="BF2352" s="112" t="s">
        <v>115</v>
      </c>
      <c r="BG2352" s="28" t="s">
        <v>127</v>
      </c>
      <c r="BH2352" s="28" t="s">
        <v>115</v>
      </c>
      <c r="BI2352" s="28" t="s">
        <v>128</v>
      </c>
      <c r="BJ2352" s="28" t="s">
        <v>115</v>
      </c>
      <c r="BK2352" s="112" t="s">
        <v>115</v>
      </c>
      <c r="BL2352" s="112" t="s">
        <v>115</v>
      </c>
      <c r="BM2352" s="112" t="s">
        <v>129</v>
      </c>
      <c r="BN2352" s="28" t="s">
        <v>115</v>
      </c>
      <c r="BO2352" s="28" t="s">
        <v>115</v>
      </c>
      <c r="BP2352" s="28" t="b">
        <v>0</v>
      </c>
      <c r="BQ2352" s="109" t="s">
        <v>115</v>
      </c>
      <c r="BR2352" s="28" t="s">
        <v>130</v>
      </c>
      <c r="BS2352" s="109">
        <v>2073.3815</v>
      </c>
      <c r="BT2352" s="109">
        <v>2073.3815</v>
      </c>
      <c r="BU2352" s="109">
        <v>0</v>
      </c>
      <c r="BV2352" s="109">
        <v>-6.7076000000000002</v>
      </c>
      <c r="BW2352" s="109">
        <v>4.3003</v>
      </c>
      <c r="BX2352" s="109">
        <v>0</v>
      </c>
      <c r="BY2352" s="109">
        <v>2.5941000000000001</v>
      </c>
      <c r="BZ2352" s="109">
        <v>0</v>
      </c>
      <c r="CA2352" s="109">
        <v>0</v>
      </c>
      <c r="CB2352" s="109">
        <v>0</v>
      </c>
      <c r="CC2352" s="109">
        <v>0</v>
      </c>
      <c r="CD2352" s="109">
        <v>0</v>
      </c>
      <c r="CE2352" s="109">
        <v>2073.3815</v>
      </c>
      <c r="CF2352" s="28" t="s">
        <v>131</v>
      </c>
      <c r="CG2352" s="28" t="s">
        <v>132</v>
      </c>
      <c r="CH2352" s="28" t="s">
        <v>6674</v>
      </c>
      <c r="CI2352" s="109">
        <v>0</v>
      </c>
      <c r="CJ2352" s="109">
        <v>-5.4968999999999992</v>
      </c>
      <c r="CK2352" s="109">
        <v>-9.3640399999999993</v>
      </c>
      <c r="CL2352" s="109">
        <v>0</v>
      </c>
      <c r="CM2352" s="109">
        <v>1.8947999999999998</v>
      </c>
      <c r="CN2352" s="109">
        <v>0</v>
      </c>
      <c r="CO2352" s="103">
        <v>0</v>
      </c>
      <c r="CP2352" s="28" t="s">
        <v>130</v>
      </c>
      <c r="CQ2352" s="28" t="s">
        <v>115</v>
      </c>
      <c r="CR2352" s="28" t="s">
        <v>130</v>
      </c>
      <c r="CS2352" s="28" t="s">
        <v>115</v>
      </c>
      <c r="CT2352" s="106">
        <v>0.3518</v>
      </c>
      <c r="CU2352" s="106">
        <v>0.6482</v>
      </c>
      <c r="CV2352" s="29" t="s">
        <v>4737</v>
      </c>
    </row>
    <row r="2353" spans="2:100" hidden="1">
      <c r="B2353" s="124">
        <v>2349</v>
      </c>
      <c r="C2353" s="28" t="s">
        <v>6675</v>
      </c>
      <c r="D2353" s="130"/>
      <c r="E2353" s="130"/>
      <c r="F2353" s="28" t="s">
        <v>115</v>
      </c>
      <c r="G2353" s="28" t="s">
        <v>6676</v>
      </c>
      <c r="H2353" s="28" t="s">
        <v>1817</v>
      </c>
      <c r="I2353" s="28" t="s">
        <v>188</v>
      </c>
      <c r="J2353" s="28" t="s">
        <v>115</v>
      </c>
      <c r="K2353" s="28" t="s">
        <v>115</v>
      </c>
      <c r="L2353" s="28" t="s">
        <v>399</v>
      </c>
      <c r="M2353" s="28" t="s">
        <v>6665</v>
      </c>
      <c r="N2353" s="28" t="s">
        <v>115</v>
      </c>
      <c r="O2353" s="28" t="s">
        <v>115</v>
      </c>
      <c r="P2353" s="112" t="s">
        <v>115</v>
      </c>
      <c r="Q2353" s="28" t="s">
        <v>115</v>
      </c>
      <c r="R2353" s="28" t="s">
        <v>115</v>
      </c>
      <c r="S2353" s="28" t="s">
        <v>121</v>
      </c>
      <c r="T2353" s="28" t="s">
        <v>115</v>
      </c>
      <c r="U2353" s="28" t="s">
        <v>115</v>
      </c>
      <c r="V2353" s="28" t="s">
        <v>1434</v>
      </c>
      <c r="W2353" s="28" t="b">
        <v>0</v>
      </c>
      <c r="X2353" s="28" t="s">
        <v>826</v>
      </c>
      <c r="Y2353" s="133"/>
      <c r="Z2353" s="28" t="s">
        <v>115</v>
      </c>
      <c r="AA2353" s="121" t="s">
        <v>115</v>
      </c>
      <c r="AB2353" s="28" t="s">
        <v>115</v>
      </c>
      <c r="AC2353" s="28" t="s">
        <v>115</v>
      </c>
      <c r="AD2353" s="118">
        <v>220</v>
      </c>
      <c r="AE2353" s="28" t="s">
        <v>4752</v>
      </c>
      <c r="AF2353" s="118">
        <v>84</v>
      </c>
      <c r="AG2353" s="115" t="s">
        <v>115</v>
      </c>
      <c r="AH2353" s="28" t="s">
        <v>115</v>
      </c>
      <c r="AI2353" s="28">
        <v>5517291</v>
      </c>
      <c r="AJ2353" s="28" t="s">
        <v>115</v>
      </c>
      <c r="AK2353" s="28" t="s">
        <v>115</v>
      </c>
      <c r="AL2353" s="28" t="s">
        <v>115</v>
      </c>
      <c r="AM2353" s="28">
        <v>93</v>
      </c>
      <c r="AN2353" s="28" t="s">
        <v>125</v>
      </c>
      <c r="AO2353" s="28" t="b">
        <v>1</v>
      </c>
      <c r="AP2353" s="28" t="s">
        <v>115</v>
      </c>
      <c r="AQ2353" s="28" t="s">
        <v>126</v>
      </c>
      <c r="AR2353" s="28">
        <v>2017</v>
      </c>
      <c r="AS2353" s="28" t="s">
        <v>115</v>
      </c>
      <c r="AT2353" s="28" t="b">
        <v>0</v>
      </c>
      <c r="AU2353" s="28" t="s">
        <v>115</v>
      </c>
      <c r="AV2353" s="28" t="s">
        <v>115</v>
      </c>
      <c r="AW2353" s="28" t="s">
        <v>115</v>
      </c>
      <c r="AX2353" s="28" t="b">
        <v>0</v>
      </c>
      <c r="AY2353" s="28" t="s">
        <v>115</v>
      </c>
      <c r="AZ2353" s="112" t="s">
        <v>115</v>
      </c>
      <c r="BA2353" s="28" t="s">
        <v>115</v>
      </c>
      <c r="BB2353" s="28" t="s">
        <v>115</v>
      </c>
      <c r="BC2353" s="28" t="s">
        <v>115</v>
      </c>
      <c r="BD2353" s="28" t="s">
        <v>115</v>
      </c>
      <c r="BE2353" s="28" t="s">
        <v>115</v>
      </c>
      <c r="BF2353" s="112" t="s">
        <v>115</v>
      </c>
      <c r="BG2353" s="28" t="s">
        <v>127</v>
      </c>
      <c r="BH2353" s="28" t="s">
        <v>115</v>
      </c>
      <c r="BI2353" s="28" t="s">
        <v>128</v>
      </c>
      <c r="BJ2353" s="28" t="s">
        <v>115</v>
      </c>
      <c r="BK2353" s="112" t="s">
        <v>115</v>
      </c>
      <c r="BL2353" s="112" t="s">
        <v>115</v>
      </c>
      <c r="BM2353" s="112" t="s">
        <v>129</v>
      </c>
      <c r="BN2353" s="28" t="s">
        <v>115</v>
      </c>
      <c r="BO2353" s="28" t="s">
        <v>115</v>
      </c>
      <c r="BP2353" s="28" t="b">
        <v>0</v>
      </c>
      <c r="BQ2353" s="109" t="s">
        <v>115</v>
      </c>
      <c r="BR2353" s="28" t="s">
        <v>130</v>
      </c>
      <c r="BS2353" s="109">
        <v>1336.4168999999999</v>
      </c>
      <c r="BT2353" s="109">
        <v>1336.4168999999999</v>
      </c>
      <c r="BU2353" s="109">
        <v>13.1477</v>
      </c>
      <c r="BV2353" s="109">
        <v>-9.0899000000000001</v>
      </c>
      <c r="BW2353" s="109">
        <v>0.71919999999999995</v>
      </c>
      <c r="BX2353" s="109">
        <v>0</v>
      </c>
      <c r="BY2353" s="109">
        <v>14.4026</v>
      </c>
      <c r="BZ2353" s="109">
        <v>1.9701</v>
      </c>
      <c r="CA2353" s="109">
        <v>0</v>
      </c>
      <c r="CB2353" s="109">
        <v>0</v>
      </c>
      <c r="CC2353" s="109">
        <v>0</v>
      </c>
      <c r="CD2353" s="109">
        <v>0</v>
      </c>
      <c r="CE2353" s="109">
        <v>1334.4467999999999</v>
      </c>
      <c r="CF2353" s="28" t="s">
        <v>131</v>
      </c>
      <c r="CG2353" s="28" t="s">
        <v>132</v>
      </c>
      <c r="CH2353" s="28" t="s">
        <v>521</v>
      </c>
      <c r="CI2353" s="109">
        <v>11.295260000000003</v>
      </c>
      <c r="CJ2353" s="109">
        <v>-9.3142399999999999</v>
      </c>
      <c r="CK2353" s="109">
        <v>0.66211999999999993</v>
      </c>
      <c r="CL2353" s="109">
        <v>0</v>
      </c>
      <c r="CM2353" s="109">
        <v>12.370370000000003</v>
      </c>
      <c r="CN2353" s="109">
        <v>1.7810699999999999</v>
      </c>
      <c r="CO2353" s="103">
        <v>0</v>
      </c>
      <c r="CP2353" s="28" t="s">
        <v>130</v>
      </c>
      <c r="CQ2353" s="28" t="s">
        <v>115</v>
      </c>
      <c r="CR2353" s="28" t="s">
        <v>130</v>
      </c>
      <c r="CS2353" s="28" t="s">
        <v>115</v>
      </c>
      <c r="CT2353" s="106">
        <v>0.3518</v>
      </c>
      <c r="CU2353" s="106">
        <v>0.6482</v>
      </c>
      <c r="CV2353" s="29" t="s">
        <v>4737</v>
      </c>
    </row>
    <row r="2354" spans="2:100" hidden="1">
      <c r="B2354" s="124">
        <v>2350</v>
      </c>
      <c r="C2354" s="28" t="s">
        <v>6677</v>
      </c>
      <c r="D2354" s="130"/>
      <c r="E2354" s="130"/>
      <c r="F2354" s="28" t="s">
        <v>115</v>
      </c>
      <c r="G2354" s="28" t="s">
        <v>6678</v>
      </c>
      <c r="H2354" s="28" t="s">
        <v>1817</v>
      </c>
      <c r="I2354" s="28" t="s">
        <v>188</v>
      </c>
      <c r="J2354" s="28" t="s">
        <v>115</v>
      </c>
      <c r="K2354" s="28" t="s">
        <v>115</v>
      </c>
      <c r="L2354" s="28" t="s">
        <v>399</v>
      </c>
      <c r="M2354" s="28" t="s">
        <v>6665</v>
      </c>
      <c r="N2354" s="28" t="s">
        <v>115</v>
      </c>
      <c r="O2354" s="28" t="s">
        <v>115</v>
      </c>
      <c r="P2354" s="112" t="s">
        <v>115</v>
      </c>
      <c r="Q2354" s="28" t="s">
        <v>115</v>
      </c>
      <c r="R2354" s="28" t="s">
        <v>115</v>
      </c>
      <c r="S2354" s="28" t="s">
        <v>121</v>
      </c>
      <c r="T2354" s="28" t="s">
        <v>115</v>
      </c>
      <c r="U2354" s="28" t="s">
        <v>115</v>
      </c>
      <c r="V2354" s="28" t="s">
        <v>1434</v>
      </c>
      <c r="W2354" s="28" t="b">
        <v>0</v>
      </c>
      <c r="X2354" s="28" t="s">
        <v>288</v>
      </c>
      <c r="Y2354" s="133"/>
      <c r="Z2354" s="28" t="s">
        <v>115</v>
      </c>
      <c r="AA2354" s="121" t="s">
        <v>115</v>
      </c>
      <c r="AB2354" s="28" t="s">
        <v>115</v>
      </c>
      <c r="AC2354" s="28" t="s">
        <v>115</v>
      </c>
      <c r="AD2354" s="118">
        <v>220</v>
      </c>
      <c r="AE2354" s="28" t="s">
        <v>4752</v>
      </c>
      <c r="AF2354" s="118">
        <v>52</v>
      </c>
      <c r="AG2354" s="115" t="s">
        <v>115</v>
      </c>
      <c r="AH2354" s="28" t="s">
        <v>115</v>
      </c>
      <c r="AI2354" s="28">
        <v>5517292</v>
      </c>
      <c r="AJ2354" s="28" t="s">
        <v>115</v>
      </c>
      <c r="AK2354" s="28" t="s">
        <v>115</v>
      </c>
      <c r="AL2354" s="28" t="s">
        <v>115</v>
      </c>
      <c r="AM2354" s="28">
        <v>93</v>
      </c>
      <c r="AN2354" s="28" t="s">
        <v>125</v>
      </c>
      <c r="AO2354" s="28" t="b">
        <v>1</v>
      </c>
      <c r="AP2354" s="28" t="s">
        <v>115</v>
      </c>
      <c r="AQ2354" s="28" t="s">
        <v>126</v>
      </c>
      <c r="AR2354" s="28">
        <v>2017</v>
      </c>
      <c r="AS2354" s="28" t="s">
        <v>115</v>
      </c>
      <c r="AT2354" s="28" t="b">
        <v>0</v>
      </c>
      <c r="AU2354" s="28" t="s">
        <v>115</v>
      </c>
      <c r="AV2354" s="28" t="s">
        <v>115</v>
      </c>
      <c r="AW2354" s="28" t="s">
        <v>115</v>
      </c>
      <c r="AX2354" s="28" t="b">
        <v>0</v>
      </c>
      <c r="AY2354" s="28" t="s">
        <v>115</v>
      </c>
      <c r="AZ2354" s="112" t="s">
        <v>115</v>
      </c>
      <c r="BA2354" s="28" t="s">
        <v>115</v>
      </c>
      <c r="BB2354" s="28" t="s">
        <v>115</v>
      </c>
      <c r="BC2354" s="28" t="s">
        <v>115</v>
      </c>
      <c r="BD2354" s="28" t="s">
        <v>115</v>
      </c>
      <c r="BE2354" s="28" t="s">
        <v>115</v>
      </c>
      <c r="BF2354" s="112" t="s">
        <v>115</v>
      </c>
      <c r="BG2354" s="28" t="s">
        <v>127</v>
      </c>
      <c r="BH2354" s="28" t="s">
        <v>115</v>
      </c>
      <c r="BI2354" s="28" t="s">
        <v>128</v>
      </c>
      <c r="BJ2354" s="28" t="s">
        <v>115</v>
      </c>
      <c r="BK2354" s="112" t="s">
        <v>115</v>
      </c>
      <c r="BL2354" s="112" t="s">
        <v>115</v>
      </c>
      <c r="BM2354" s="112" t="s">
        <v>129</v>
      </c>
      <c r="BN2354" s="28" t="s">
        <v>115</v>
      </c>
      <c r="BO2354" s="28" t="s">
        <v>115</v>
      </c>
      <c r="BP2354" s="28" t="b">
        <v>0</v>
      </c>
      <c r="BQ2354" s="109" t="s">
        <v>115</v>
      </c>
      <c r="BR2354" s="28" t="s">
        <v>130</v>
      </c>
      <c r="BS2354" s="109">
        <v>2790.9839000000002</v>
      </c>
      <c r="BT2354" s="109">
        <v>2790.9839000000002</v>
      </c>
      <c r="BU2354" s="109">
        <v>60.880200000000002</v>
      </c>
      <c r="BV2354" s="109">
        <v>2.0863999999999998</v>
      </c>
      <c r="BW2354" s="109">
        <v>0.54500000000000004</v>
      </c>
      <c r="BX2354" s="109">
        <v>0.18740000000000001</v>
      </c>
      <c r="BY2354" s="109">
        <v>2.637</v>
      </c>
      <c r="BZ2354" s="109">
        <v>0</v>
      </c>
      <c r="CA2354" s="109">
        <v>0</v>
      </c>
      <c r="CB2354" s="109">
        <v>0</v>
      </c>
      <c r="CC2354" s="109">
        <v>0</v>
      </c>
      <c r="CD2354" s="109">
        <v>0</v>
      </c>
      <c r="CE2354" s="109">
        <v>2790.9839000000002</v>
      </c>
      <c r="CF2354" s="28" t="s">
        <v>131</v>
      </c>
      <c r="CG2354" s="28" t="s">
        <v>132</v>
      </c>
      <c r="CH2354" s="28" t="s">
        <v>133</v>
      </c>
      <c r="CI2354" s="109">
        <v>53.500770000000003</v>
      </c>
      <c r="CJ2354" s="109">
        <v>1.92767</v>
      </c>
      <c r="CK2354" s="109">
        <v>-9.2148900000000005</v>
      </c>
      <c r="CL2354" s="109">
        <v>-1.81101</v>
      </c>
      <c r="CM2354" s="109">
        <v>2.355</v>
      </c>
      <c r="CN2354" s="109">
        <v>0</v>
      </c>
      <c r="CO2354" s="103">
        <v>0</v>
      </c>
      <c r="CP2354" s="28" t="s">
        <v>130</v>
      </c>
      <c r="CQ2354" s="28" t="s">
        <v>115</v>
      </c>
      <c r="CR2354" s="28" t="s">
        <v>130</v>
      </c>
      <c r="CS2354" s="28" t="s">
        <v>115</v>
      </c>
      <c r="CT2354" s="106">
        <v>0.3518</v>
      </c>
      <c r="CU2354" s="106">
        <v>0.6482</v>
      </c>
      <c r="CV2354" s="29" t="s">
        <v>4737</v>
      </c>
    </row>
    <row r="2355" spans="2:100" hidden="1">
      <c r="B2355" s="124">
        <v>2351</v>
      </c>
      <c r="C2355" s="28" t="s">
        <v>6679</v>
      </c>
      <c r="D2355" s="130"/>
      <c r="E2355" s="130"/>
      <c r="F2355" s="28" t="s">
        <v>115</v>
      </c>
      <c r="G2355" s="28" t="s">
        <v>6680</v>
      </c>
      <c r="H2355" s="28" t="s">
        <v>1817</v>
      </c>
      <c r="I2355" s="28" t="s">
        <v>188</v>
      </c>
      <c r="J2355" s="28" t="s">
        <v>115</v>
      </c>
      <c r="K2355" s="28" t="s">
        <v>115</v>
      </c>
      <c r="L2355" s="28" t="s">
        <v>399</v>
      </c>
      <c r="M2355" s="28" t="s">
        <v>6665</v>
      </c>
      <c r="N2355" s="28" t="s">
        <v>115</v>
      </c>
      <c r="O2355" s="28" t="s">
        <v>115</v>
      </c>
      <c r="P2355" s="112" t="s">
        <v>115</v>
      </c>
      <c r="Q2355" s="28" t="s">
        <v>115</v>
      </c>
      <c r="R2355" s="28" t="s">
        <v>115</v>
      </c>
      <c r="S2355" s="28" t="s">
        <v>121</v>
      </c>
      <c r="T2355" s="28" t="s">
        <v>115</v>
      </c>
      <c r="U2355" s="28" t="s">
        <v>115</v>
      </c>
      <c r="V2355" s="28" t="s">
        <v>1434</v>
      </c>
      <c r="W2355" s="28" t="b">
        <v>0</v>
      </c>
      <c r="X2355" s="28" t="s">
        <v>1794</v>
      </c>
      <c r="Y2355" s="133"/>
      <c r="Z2355" s="28" t="s">
        <v>115</v>
      </c>
      <c r="AA2355" s="121" t="s">
        <v>115</v>
      </c>
      <c r="AB2355" s="28" t="s">
        <v>115</v>
      </c>
      <c r="AC2355" s="28" t="s">
        <v>115</v>
      </c>
      <c r="AD2355" s="118">
        <v>220</v>
      </c>
      <c r="AE2355" s="28" t="s">
        <v>4752</v>
      </c>
      <c r="AF2355" s="118">
        <v>8</v>
      </c>
      <c r="AG2355" s="115" t="s">
        <v>115</v>
      </c>
      <c r="AH2355" s="28" t="s">
        <v>115</v>
      </c>
      <c r="AI2355" s="28">
        <v>5517293</v>
      </c>
      <c r="AJ2355" s="28" t="s">
        <v>115</v>
      </c>
      <c r="AK2355" s="28" t="s">
        <v>115</v>
      </c>
      <c r="AL2355" s="28" t="s">
        <v>115</v>
      </c>
      <c r="AM2355" s="28">
        <v>93</v>
      </c>
      <c r="AN2355" s="28" t="s">
        <v>125</v>
      </c>
      <c r="AO2355" s="28" t="b">
        <v>1</v>
      </c>
      <c r="AP2355" s="28" t="s">
        <v>115</v>
      </c>
      <c r="AQ2355" s="28" t="s">
        <v>126</v>
      </c>
      <c r="AR2355" s="28">
        <v>2017</v>
      </c>
      <c r="AS2355" s="28" t="s">
        <v>115</v>
      </c>
      <c r="AT2355" s="28" t="b">
        <v>0</v>
      </c>
      <c r="AU2355" s="28" t="s">
        <v>115</v>
      </c>
      <c r="AV2355" s="28" t="s">
        <v>115</v>
      </c>
      <c r="AW2355" s="28" t="s">
        <v>115</v>
      </c>
      <c r="AX2355" s="28" t="b">
        <v>0</v>
      </c>
      <c r="AY2355" s="28" t="s">
        <v>115</v>
      </c>
      <c r="AZ2355" s="112" t="s">
        <v>115</v>
      </c>
      <c r="BA2355" s="28" t="s">
        <v>115</v>
      </c>
      <c r="BB2355" s="28" t="s">
        <v>115</v>
      </c>
      <c r="BC2355" s="28" t="s">
        <v>115</v>
      </c>
      <c r="BD2355" s="28" t="s">
        <v>115</v>
      </c>
      <c r="BE2355" s="28" t="s">
        <v>115</v>
      </c>
      <c r="BF2355" s="112" t="s">
        <v>115</v>
      </c>
      <c r="BG2355" s="28" t="s">
        <v>127</v>
      </c>
      <c r="BH2355" s="28" t="s">
        <v>115</v>
      </c>
      <c r="BI2355" s="28" t="s">
        <v>128</v>
      </c>
      <c r="BJ2355" s="28" t="s">
        <v>115</v>
      </c>
      <c r="BK2355" s="112" t="s">
        <v>115</v>
      </c>
      <c r="BL2355" s="112" t="s">
        <v>115</v>
      </c>
      <c r="BM2355" s="112" t="s">
        <v>129</v>
      </c>
      <c r="BN2355" s="28" t="s">
        <v>115</v>
      </c>
      <c r="BO2355" s="28" t="s">
        <v>115</v>
      </c>
      <c r="BP2355" s="28" t="b">
        <v>0</v>
      </c>
      <c r="BQ2355" s="109" t="s">
        <v>115</v>
      </c>
      <c r="BR2355" s="28" t="s">
        <v>130</v>
      </c>
      <c r="BS2355" s="109">
        <v>1377.3634</v>
      </c>
      <c r="BT2355" s="109">
        <v>1377.3634</v>
      </c>
      <c r="BU2355" s="109">
        <v>6.7424999999999997</v>
      </c>
      <c r="BV2355" s="109">
        <v>-17.099900000000002</v>
      </c>
      <c r="BW2355" s="109">
        <v>-2.8812000000000002</v>
      </c>
      <c r="BX2355" s="109">
        <v>0</v>
      </c>
      <c r="BY2355" s="109">
        <v>0.72</v>
      </c>
      <c r="BZ2355" s="109">
        <v>0</v>
      </c>
      <c r="CA2355" s="109">
        <v>0</v>
      </c>
      <c r="CB2355" s="109">
        <v>0</v>
      </c>
      <c r="CC2355" s="109">
        <v>0</v>
      </c>
      <c r="CD2355" s="109">
        <v>0</v>
      </c>
      <c r="CE2355" s="109">
        <v>1377.3634</v>
      </c>
      <c r="CF2355" s="28" t="s">
        <v>131</v>
      </c>
      <c r="CG2355" s="28" t="s">
        <v>132</v>
      </c>
      <c r="CH2355" s="28" t="s">
        <v>521</v>
      </c>
      <c r="CI2355" s="109">
        <v>36.80583</v>
      </c>
      <c r="CJ2355" s="109">
        <v>-16.042339999999999</v>
      </c>
      <c r="CK2355" s="109">
        <v>-2.6305100000000001</v>
      </c>
      <c r="CL2355" s="109">
        <v>0</v>
      </c>
      <c r="CM2355" s="109">
        <v>0.54891000000000001</v>
      </c>
      <c r="CN2355" s="109">
        <v>0</v>
      </c>
      <c r="CO2355" s="103">
        <v>0</v>
      </c>
      <c r="CP2355" s="28" t="s">
        <v>130</v>
      </c>
      <c r="CQ2355" s="28" t="s">
        <v>115</v>
      </c>
      <c r="CR2355" s="28" t="s">
        <v>130</v>
      </c>
      <c r="CS2355" s="28" t="s">
        <v>115</v>
      </c>
      <c r="CT2355" s="106">
        <v>0.3518</v>
      </c>
      <c r="CU2355" s="106">
        <v>0.6482</v>
      </c>
      <c r="CV2355" s="29" t="s">
        <v>4737</v>
      </c>
    </row>
    <row r="2356" spans="2:100" hidden="1">
      <c r="B2356" s="124">
        <v>2352</v>
      </c>
      <c r="C2356" s="28" t="s">
        <v>6681</v>
      </c>
      <c r="D2356" s="130"/>
      <c r="E2356" s="130"/>
      <c r="F2356" s="28" t="s">
        <v>115</v>
      </c>
      <c r="G2356" s="28" t="s">
        <v>6682</v>
      </c>
      <c r="H2356" s="28" t="s">
        <v>1817</v>
      </c>
      <c r="I2356" s="28" t="s">
        <v>188</v>
      </c>
      <c r="J2356" s="28" t="s">
        <v>115</v>
      </c>
      <c r="K2356" s="28" t="s">
        <v>115</v>
      </c>
      <c r="L2356" s="28" t="s">
        <v>399</v>
      </c>
      <c r="M2356" s="28" t="s">
        <v>6665</v>
      </c>
      <c r="N2356" s="28" t="s">
        <v>115</v>
      </c>
      <c r="O2356" s="28" t="s">
        <v>115</v>
      </c>
      <c r="P2356" s="112" t="s">
        <v>115</v>
      </c>
      <c r="Q2356" s="28" t="s">
        <v>115</v>
      </c>
      <c r="R2356" s="28" t="s">
        <v>115</v>
      </c>
      <c r="S2356" s="28" t="s">
        <v>121</v>
      </c>
      <c r="T2356" s="28" t="s">
        <v>115</v>
      </c>
      <c r="U2356" s="28" t="s">
        <v>115</v>
      </c>
      <c r="V2356" s="28" t="s">
        <v>1434</v>
      </c>
      <c r="W2356" s="28" t="b">
        <v>0</v>
      </c>
      <c r="X2356" s="28" t="s">
        <v>2309</v>
      </c>
      <c r="Y2356" s="133"/>
      <c r="Z2356" s="28" t="s">
        <v>115</v>
      </c>
      <c r="AA2356" s="121" t="s">
        <v>115</v>
      </c>
      <c r="AB2356" s="28" t="s">
        <v>115</v>
      </c>
      <c r="AC2356" s="28" t="s">
        <v>115</v>
      </c>
      <c r="AD2356" s="118">
        <v>220</v>
      </c>
      <c r="AE2356" s="28" t="s">
        <v>4752</v>
      </c>
      <c r="AF2356" s="118">
        <v>40</v>
      </c>
      <c r="AG2356" s="115" t="s">
        <v>115</v>
      </c>
      <c r="AH2356" s="28" t="s">
        <v>115</v>
      </c>
      <c r="AI2356" s="28">
        <v>5517296</v>
      </c>
      <c r="AJ2356" s="28" t="s">
        <v>115</v>
      </c>
      <c r="AK2356" s="28" t="s">
        <v>115</v>
      </c>
      <c r="AL2356" s="28" t="s">
        <v>115</v>
      </c>
      <c r="AM2356" s="28">
        <v>93</v>
      </c>
      <c r="AN2356" s="28" t="s">
        <v>125</v>
      </c>
      <c r="AO2356" s="28" t="b">
        <v>1</v>
      </c>
      <c r="AP2356" s="28" t="s">
        <v>115</v>
      </c>
      <c r="AQ2356" s="28" t="s">
        <v>126</v>
      </c>
      <c r="AR2356" s="28">
        <v>2017</v>
      </c>
      <c r="AS2356" s="28" t="s">
        <v>115</v>
      </c>
      <c r="AT2356" s="28" t="b">
        <v>0</v>
      </c>
      <c r="AU2356" s="28" t="s">
        <v>115</v>
      </c>
      <c r="AV2356" s="28" t="s">
        <v>115</v>
      </c>
      <c r="AW2356" s="28" t="s">
        <v>115</v>
      </c>
      <c r="AX2356" s="28" t="b">
        <v>0</v>
      </c>
      <c r="AY2356" s="28" t="s">
        <v>115</v>
      </c>
      <c r="AZ2356" s="112" t="s">
        <v>115</v>
      </c>
      <c r="BA2356" s="28" t="s">
        <v>115</v>
      </c>
      <c r="BB2356" s="28" t="s">
        <v>115</v>
      </c>
      <c r="BC2356" s="28" t="s">
        <v>115</v>
      </c>
      <c r="BD2356" s="28" t="s">
        <v>115</v>
      </c>
      <c r="BE2356" s="28" t="s">
        <v>115</v>
      </c>
      <c r="BF2356" s="112" t="s">
        <v>115</v>
      </c>
      <c r="BG2356" s="28" t="s">
        <v>127</v>
      </c>
      <c r="BH2356" s="28" t="s">
        <v>115</v>
      </c>
      <c r="BI2356" s="28" t="s">
        <v>128</v>
      </c>
      <c r="BJ2356" s="28" t="s">
        <v>115</v>
      </c>
      <c r="BK2356" s="112" t="s">
        <v>115</v>
      </c>
      <c r="BL2356" s="112" t="s">
        <v>115</v>
      </c>
      <c r="BM2356" s="112" t="s">
        <v>129</v>
      </c>
      <c r="BN2356" s="28" t="s">
        <v>115</v>
      </c>
      <c r="BO2356" s="28" t="s">
        <v>115</v>
      </c>
      <c r="BP2356" s="28" t="b">
        <v>0</v>
      </c>
      <c r="BQ2356" s="109" t="s">
        <v>115</v>
      </c>
      <c r="BR2356" s="28" t="s">
        <v>130</v>
      </c>
      <c r="BS2356" s="109">
        <v>1151.8308</v>
      </c>
      <c r="BT2356" s="109">
        <v>1151.8308</v>
      </c>
      <c r="BU2356" s="109">
        <v>0.91500000000000004</v>
      </c>
      <c r="BV2356" s="109">
        <v>3.0263</v>
      </c>
      <c r="BW2356" s="109">
        <v>1.6267</v>
      </c>
      <c r="BX2356" s="109">
        <v>-5.6938000000000004</v>
      </c>
      <c r="BY2356" s="109">
        <v>1.1664000000000001</v>
      </c>
      <c r="BZ2356" s="109">
        <v>0</v>
      </c>
      <c r="CA2356" s="109">
        <v>0</v>
      </c>
      <c r="CB2356" s="109">
        <v>0</v>
      </c>
      <c r="CC2356" s="109">
        <v>0</v>
      </c>
      <c r="CD2356" s="109">
        <v>0</v>
      </c>
      <c r="CE2356" s="109">
        <v>1151.8308</v>
      </c>
      <c r="CF2356" s="28" t="s">
        <v>131</v>
      </c>
      <c r="CG2356" s="28" t="s">
        <v>132</v>
      </c>
      <c r="CH2356" s="28" t="s">
        <v>133</v>
      </c>
      <c r="CI2356" s="109">
        <v>-1.14009</v>
      </c>
      <c r="CJ2356" s="109">
        <v>2.8140800000000001</v>
      </c>
      <c r="CK2356" s="109">
        <v>-1.8283799999999992</v>
      </c>
      <c r="CL2356" s="109">
        <v>-5.8377799999999995</v>
      </c>
      <c r="CM2356" s="109">
        <v>0.19230000000000008</v>
      </c>
      <c r="CN2356" s="109">
        <v>0</v>
      </c>
      <c r="CO2356" s="103">
        <v>0</v>
      </c>
      <c r="CP2356" s="28" t="s">
        <v>130</v>
      </c>
      <c r="CQ2356" s="28" t="s">
        <v>115</v>
      </c>
      <c r="CR2356" s="28" t="s">
        <v>130</v>
      </c>
      <c r="CS2356" s="28" t="s">
        <v>115</v>
      </c>
      <c r="CT2356" s="106">
        <v>0.3518</v>
      </c>
      <c r="CU2356" s="106">
        <v>0.6482</v>
      </c>
      <c r="CV2356" s="29" t="s">
        <v>4737</v>
      </c>
    </row>
    <row r="2357" spans="2:100" hidden="1">
      <c r="B2357" s="124">
        <v>2353</v>
      </c>
      <c r="C2357" s="28" t="s">
        <v>6683</v>
      </c>
      <c r="D2357" s="130"/>
      <c r="E2357" s="130"/>
      <c r="F2357" s="28" t="s">
        <v>115</v>
      </c>
      <c r="G2357" s="28" t="s">
        <v>6684</v>
      </c>
      <c r="H2357" s="28" t="s">
        <v>1817</v>
      </c>
      <c r="I2357" s="28" t="s">
        <v>188</v>
      </c>
      <c r="J2357" s="28" t="s">
        <v>115</v>
      </c>
      <c r="K2357" s="28" t="s">
        <v>115</v>
      </c>
      <c r="L2357" s="28" t="s">
        <v>399</v>
      </c>
      <c r="M2357" s="28" t="s">
        <v>6665</v>
      </c>
      <c r="N2357" s="28" t="s">
        <v>115</v>
      </c>
      <c r="O2357" s="28" t="s">
        <v>115</v>
      </c>
      <c r="P2357" s="112" t="s">
        <v>115</v>
      </c>
      <c r="Q2357" s="28" t="s">
        <v>115</v>
      </c>
      <c r="R2357" s="28" t="s">
        <v>115</v>
      </c>
      <c r="S2357" s="28" t="s">
        <v>121</v>
      </c>
      <c r="T2357" s="28" t="s">
        <v>115</v>
      </c>
      <c r="U2357" s="28" t="s">
        <v>115</v>
      </c>
      <c r="V2357" s="28" t="s">
        <v>1434</v>
      </c>
      <c r="W2357" s="28" t="b">
        <v>0</v>
      </c>
      <c r="X2357" s="28" t="s">
        <v>826</v>
      </c>
      <c r="Y2357" s="133"/>
      <c r="Z2357" s="28" t="s">
        <v>115</v>
      </c>
      <c r="AA2357" s="121" t="s">
        <v>115</v>
      </c>
      <c r="AB2357" s="28" t="s">
        <v>115</v>
      </c>
      <c r="AC2357" s="28" t="s">
        <v>115</v>
      </c>
      <c r="AD2357" s="118">
        <v>220</v>
      </c>
      <c r="AE2357" s="28" t="s">
        <v>4752</v>
      </c>
      <c r="AF2357" s="118">
        <v>229</v>
      </c>
      <c r="AG2357" s="115" t="s">
        <v>115</v>
      </c>
      <c r="AH2357" s="28" t="s">
        <v>115</v>
      </c>
      <c r="AI2357" s="28">
        <v>5517298</v>
      </c>
      <c r="AJ2357" s="28" t="s">
        <v>115</v>
      </c>
      <c r="AK2357" s="28" t="s">
        <v>115</v>
      </c>
      <c r="AL2357" s="28" t="s">
        <v>115</v>
      </c>
      <c r="AM2357" s="28">
        <v>93</v>
      </c>
      <c r="AN2357" s="28" t="s">
        <v>125</v>
      </c>
      <c r="AO2357" s="28" t="b">
        <v>1</v>
      </c>
      <c r="AP2357" s="28" t="s">
        <v>115</v>
      </c>
      <c r="AQ2357" s="28" t="s">
        <v>126</v>
      </c>
      <c r="AR2357" s="28">
        <v>2017</v>
      </c>
      <c r="AS2357" s="28" t="s">
        <v>115</v>
      </c>
      <c r="AT2357" s="28" t="b">
        <v>0</v>
      </c>
      <c r="AU2357" s="28" t="s">
        <v>115</v>
      </c>
      <c r="AV2357" s="28" t="s">
        <v>115</v>
      </c>
      <c r="AW2357" s="28" t="s">
        <v>115</v>
      </c>
      <c r="AX2357" s="28" t="b">
        <v>0</v>
      </c>
      <c r="AY2357" s="28" t="s">
        <v>115</v>
      </c>
      <c r="AZ2357" s="112" t="s">
        <v>115</v>
      </c>
      <c r="BA2357" s="28" t="s">
        <v>115</v>
      </c>
      <c r="BB2357" s="28" t="s">
        <v>115</v>
      </c>
      <c r="BC2357" s="28" t="s">
        <v>115</v>
      </c>
      <c r="BD2357" s="28" t="s">
        <v>115</v>
      </c>
      <c r="BE2357" s="28" t="s">
        <v>115</v>
      </c>
      <c r="BF2357" s="112" t="s">
        <v>115</v>
      </c>
      <c r="BG2357" s="28" t="s">
        <v>127</v>
      </c>
      <c r="BH2357" s="28" t="s">
        <v>115</v>
      </c>
      <c r="BI2357" s="28" t="s">
        <v>128</v>
      </c>
      <c r="BJ2357" s="28" t="s">
        <v>115</v>
      </c>
      <c r="BK2357" s="112" t="s">
        <v>115</v>
      </c>
      <c r="BL2357" s="112" t="s">
        <v>115</v>
      </c>
      <c r="BM2357" s="112" t="s">
        <v>129</v>
      </c>
      <c r="BN2357" s="28" t="s">
        <v>115</v>
      </c>
      <c r="BO2357" s="28" t="s">
        <v>115</v>
      </c>
      <c r="BP2357" s="28" t="b">
        <v>0</v>
      </c>
      <c r="BQ2357" s="109" t="s">
        <v>115</v>
      </c>
      <c r="BR2357" s="28" t="s">
        <v>130</v>
      </c>
      <c r="BS2357" s="109">
        <v>3438.9798999999998</v>
      </c>
      <c r="BT2357" s="109">
        <v>3438.9798999999998</v>
      </c>
      <c r="BU2357" s="109">
        <v>0</v>
      </c>
      <c r="BV2357" s="109">
        <v>5.3716999999999997</v>
      </c>
      <c r="BW2357" s="109">
        <v>24.899899999999999</v>
      </c>
      <c r="BX2357" s="109">
        <v>2.1585000000000001</v>
      </c>
      <c r="BY2357" s="109">
        <v>-27.6145</v>
      </c>
      <c r="BZ2357" s="109">
        <v>7.2202000000000002</v>
      </c>
      <c r="CA2357" s="109">
        <v>0</v>
      </c>
      <c r="CB2357" s="109">
        <v>0</v>
      </c>
      <c r="CC2357" s="109">
        <v>0</v>
      </c>
      <c r="CD2357" s="109">
        <v>0</v>
      </c>
      <c r="CE2357" s="109">
        <v>3431.7596999999996</v>
      </c>
      <c r="CF2357" s="28" t="s">
        <v>131</v>
      </c>
      <c r="CG2357" s="28" t="s">
        <v>132</v>
      </c>
      <c r="CH2357" s="28" t="s">
        <v>184</v>
      </c>
      <c r="CI2357" s="109">
        <v>0</v>
      </c>
      <c r="CJ2357" s="109">
        <v>4.8346</v>
      </c>
      <c r="CK2357" s="109">
        <v>11.186959999999999</v>
      </c>
      <c r="CL2357" s="109">
        <v>1.83683</v>
      </c>
      <c r="CM2357" s="109">
        <v>-23.778980000000001</v>
      </c>
      <c r="CN2357" s="109">
        <v>6.0807099999999998</v>
      </c>
      <c r="CO2357" s="103">
        <v>0</v>
      </c>
      <c r="CP2357" s="28" t="s">
        <v>130</v>
      </c>
      <c r="CQ2357" s="28" t="s">
        <v>115</v>
      </c>
      <c r="CR2357" s="28" t="s">
        <v>130</v>
      </c>
      <c r="CS2357" s="28" t="s">
        <v>115</v>
      </c>
      <c r="CT2357" s="106">
        <v>0.3518</v>
      </c>
      <c r="CU2357" s="106">
        <v>0.6482</v>
      </c>
      <c r="CV2357" s="29" t="s">
        <v>4737</v>
      </c>
    </row>
    <row r="2358" spans="2:100" hidden="1">
      <c r="B2358" s="124">
        <v>2354</v>
      </c>
      <c r="C2358" s="28" t="s">
        <v>6685</v>
      </c>
      <c r="D2358" s="130"/>
      <c r="E2358" s="130"/>
      <c r="F2358" s="28" t="s">
        <v>115</v>
      </c>
      <c r="G2358" s="28" t="s">
        <v>6686</v>
      </c>
      <c r="H2358" s="28" t="s">
        <v>1817</v>
      </c>
      <c r="I2358" s="28" t="s">
        <v>188</v>
      </c>
      <c r="J2358" s="28" t="s">
        <v>115</v>
      </c>
      <c r="K2358" s="28" t="s">
        <v>115</v>
      </c>
      <c r="L2358" s="28" t="s">
        <v>399</v>
      </c>
      <c r="M2358" s="28" t="s">
        <v>6665</v>
      </c>
      <c r="N2358" s="28" t="s">
        <v>115</v>
      </c>
      <c r="O2358" s="28" t="s">
        <v>115</v>
      </c>
      <c r="P2358" s="112" t="s">
        <v>115</v>
      </c>
      <c r="Q2358" s="28" t="s">
        <v>115</v>
      </c>
      <c r="R2358" s="28" t="s">
        <v>115</v>
      </c>
      <c r="S2358" s="28" t="s">
        <v>121</v>
      </c>
      <c r="T2358" s="28" t="s">
        <v>115</v>
      </c>
      <c r="U2358" s="28" t="s">
        <v>115</v>
      </c>
      <c r="V2358" s="28" t="s">
        <v>1434</v>
      </c>
      <c r="W2358" s="28" t="b">
        <v>0</v>
      </c>
      <c r="X2358" s="28" t="s">
        <v>288</v>
      </c>
      <c r="Y2358" s="133"/>
      <c r="Z2358" s="28" t="s">
        <v>115</v>
      </c>
      <c r="AA2358" s="121" t="s">
        <v>115</v>
      </c>
      <c r="AB2358" s="28" t="s">
        <v>115</v>
      </c>
      <c r="AC2358" s="28" t="s">
        <v>115</v>
      </c>
      <c r="AD2358" s="118">
        <v>220</v>
      </c>
      <c r="AE2358" s="28" t="s">
        <v>4752</v>
      </c>
      <c r="AF2358" s="118">
        <v>6</v>
      </c>
      <c r="AG2358" s="115" t="s">
        <v>115</v>
      </c>
      <c r="AH2358" s="28" t="s">
        <v>115</v>
      </c>
      <c r="AI2358" s="28">
        <v>5517299</v>
      </c>
      <c r="AJ2358" s="28" t="s">
        <v>115</v>
      </c>
      <c r="AK2358" s="28" t="s">
        <v>115</v>
      </c>
      <c r="AL2358" s="28" t="s">
        <v>115</v>
      </c>
      <c r="AM2358" s="28">
        <v>93</v>
      </c>
      <c r="AN2358" s="28" t="s">
        <v>125</v>
      </c>
      <c r="AO2358" s="28" t="b">
        <v>1</v>
      </c>
      <c r="AP2358" s="28" t="s">
        <v>115</v>
      </c>
      <c r="AQ2358" s="28" t="s">
        <v>126</v>
      </c>
      <c r="AR2358" s="28">
        <v>2017</v>
      </c>
      <c r="AS2358" s="28" t="s">
        <v>115</v>
      </c>
      <c r="AT2358" s="28" t="b">
        <v>0</v>
      </c>
      <c r="AU2358" s="28" t="s">
        <v>115</v>
      </c>
      <c r="AV2358" s="28" t="s">
        <v>115</v>
      </c>
      <c r="AW2358" s="28" t="s">
        <v>115</v>
      </c>
      <c r="AX2358" s="28" t="b">
        <v>0</v>
      </c>
      <c r="AY2358" s="28" t="s">
        <v>115</v>
      </c>
      <c r="AZ2358" s="112" t="s">
        <v>115</v>
      </c>
      <c r="BA2358" s="28" t="s">
        <v>115</v>
      </c>
      <c r="BB2358" s="28" t="s">
        <v>115</v>
      </c>
      <c r="BC2358" s="28" t="s">
        <v>115</v>
      </c>
      <c r="BD2358" s="28" t="s">
        <v>115</v>
      </c>
      <c r="BE2358" s="28" t="s">
        <v>115</v>
      </c>
      <c r="BF2358" s="112" t="s">
        <v>115</v>
      </c>
      <c r="BG2358" s="28" t="s">
        <v>127</v>
      </c>
      <c r="BH2358" s="28" t="s">
        <v>115</v>
      </c>
      <c r="BI2358" s="28" t="s">
        <v>128</v>
      </c>
      <c r="BJ2358" s="28" t="s">
        <v>115</v>
      </c>
      <c r="BK2358" s="112" t="s">
        <v>115</v>
      </c>
      <c r="BL2358" s="112" t="s">
        <v>115</v>
      </c>
      <c r="BM2358" s="112" t="s">
        <v>129</v>
      </c>
      <c r="BN2358" s="28" t="s">
        <v>115</v>
      </c>
      <c r="BO2358" s="28" t="s">
        <v>115</v>
      </c>
      <c r="BP2358" s="28" t="b">
        <v>0</v>
      </c>
      <c r="BQ2358" s="109" t="s">
        <v>115</v>
      </c>
      <c r="BR2358" s="28" t="s">
        <v>130</v>
      </c>
      <c r="BS2358" s="109">
        <v>2694.0551</v>
      </c>
      <c r="BT2358" s="109">
        <v>2694.0551</v>
      </c>
      <c r="BU2358" s="109">
        <v>75.426900000000003</v>
      </c>
      <c r="BV2358" s="109">
        <v>15.5914</v>
      </c>
      <c r="BW2358" s="109">
        <v>0.54769999999999996</v>
      </c>
      <c r="BX2358" s="109">
        <v>4.3400000000000001E-2</v>
      </c>
      <c r="BY2358" s="109">
        <v>0.46579999999999999</v>
      </c>
      <c r="BZ2358" s="109">
        <v>0</v>
      </c>
      <c r="CA2358" s="109">
        <v>0</v>
      </c>
      <c r="CB2358" s="109">
        <v>0</v>
      </c>
      <c r="CC2358" s="109">
        <v>0</v>
      </c>
      <c r="CD2358" s="109">
        <v>0</v>
      </c>
      <c r="CE2358" s="109">
        <v>2694.0551</v>
      </c>
      <c r="CF2358" s="28" t="s">
        <v>131</v>
      </c>
      <c r="CG2358" s="28" t="s">
        <v>132</v>
      </c>
      <c r="CH2358" s="28" t="s">
        <v>133</v>
      </c>
      <c r="CI2358" s="109">
        <v>70.391230000000007</v>
      </c>
      <c r="CJ2358" s="109">
        <v>12.755520000000001</v>
      </c>
      <c r="CK2358" s="109">
        <v>0.48457000000000006</v>
      </c>
      <c r="CL2358" s="109">
        <v>4.113E-2</v>
      </c>
      <c r="CM2358" s="109">
        <v>-5.6069000000000004</v>
      </c>
      <c r="CN2358" s="109">
        <v>0</v>
      </c>
      <c r="CO2358" s="103">
        <v>0</v>
      </c>
      <c r="CP2358" s="28" t="s">
        <v>130</v>
      </c>
      <c r="CQ2358" s="28" t="s">
        <v>115</v>
      </c>
      <c r="CR2358" s="28" t="s">
        <v>130</v>
      </c>
      <c r="CS2358" s="28" t="s">
        <v>115</v>
      </c>
      <c r="CT2358" s="106">
        <v>0.3518</v>
      </c>
      <c r="CU2358" s="106">
        <v>0.6482</v>
      </c>
      <c r="CV2358" s="29" t="s">
        <v>4737</v>
      </c>
    </row>
    <row r="2359" spans="2:100" hidden="1">
      <c r="B2359" s="123">
        <v>2355</v>
      </c>
      <c r="C2359" s="26" t="s">
        <v>6687</v>
      </c>
      <c r="D2359" s="129"/>
      <c r="E2359" s="129"/>
      <c r="F2359" s="26" t="s">
        <v>115</v>
      </c>
      <c r="G2359" s="26" t="s">
        <v>6688</v>
      </c>
      <c r="H2359" s="26" t="s">
        <v>1817</v>
      </c>
      <c r="I2359" s="26" t="s">
        <v>188</v>
      </c>
      <c r="J2359" s="26" t="s">
        <v>115</v>
      </c>
      <c r="K2359" s="26" t="s">
        <v>115</v>
      </c>
      <c r="L2359" s="26" t="s">
        <v>399</v>
      </c>
      <c r="M2359" s="26" t="s">
        <v>6665</v>
      </c>
      <c r="N2359" s="26" t="s">
        <v>115</v>
      </c>
      <c r="O2359" s="26" t="s">
        <v>115</v>
      </c>
      <c r="P2359" s="111" t="s">
        <v>115</v>
      </c>
      <c r="Q2359" s="26" t="s">
        <v>115</v>
      </c>
      <c r="R2359" s="26" t="s">
        <v>115</v>
      </c>
      <c r="S2359" s="26" t="s">
        <v>121</v>
      </c>
      <c r="T2359" s="26" t="s">
        <v>115</v>
      </c>
      <c r="U2359" s="26" t="s">
        <v>115</v>
      </c>
      <c r="V2359" s="26" t="s">
        <v>1434</v>
      </c>
      <c r="W2359" s="26" t="b">
        <v>0</v>
      </c>
      <c r="X2359" s="26" t="s">
        <v>2309</v>
      </c>
      <c r="Y2359" s="132"/>
      <c r="Z2359" s="26" t="s">
        <v>115</v>
      </c>
      <c r="AA2359" s="120" t="s">
        <v>115</v>
      </c>
      <c r="AB2359" s="26" t="s">
        <v>115</v>
      </c>
      <c r="AC2359" s="26" t="s">
        <v>115</v>
      </c>
      <c r="AD2359" s="117">
        <v>220</v>
      </c>
      <c r="AE2359" s="26" t="s">
        <v>4752</v>
      </c>
      <c r="AF2359" s="117">
        <v>4</v>
      </c>
      <c r="AG2359" s="114" t="s">
        <v>115</v>
      </c>
      <c r="AH2359" s="26" t="s">
        <v>115</v>
      </c>
      <c r="AI2359" s="26">
        <v>5517301</v>
      </c>
      <c r="AJ2359" s="26" t="s">
        <v>115</v>
      </c>
      <c r="AK2359" s="26" t="s">
        <v>115</v>
      </c>
      <c r="AL2359" s="26" t="s">
        <v>115</v>
      </c>
      <c r="AM2359" s="26">
        <v>93</v>
      </c>
      <c r="AN2359" s="26" t="s">
        <v>125</v>
      </c>
      <c r="AO2359" s="28" t="b">
        <v>1</v>
      </c>
      <c r="AP2359" s="26" t="s">
        <v>115</v>
      </c>
      <c r="AQ2359" s="26" t="s">
        <v>126</v>
      </c>
      <c r="AR2359" s="26">
        <v>2017</v>
      </c>
      <c r="AS2359" s="26" t="s">
        <v>115</v>
      </c>
      <c r="AT2359" s="26" t="b">
        <v>0</v>
      </c>
      <c r="AU2359" s="26" t="s">
        <v>115</v>
      </c>
      <c r="AV2359" s="26" t="s">
        <v>115</v>
      </c>
      <c r="AW2359" s="26" t="s">
        <v>115</v>
      </c>
      <c r="AX2359" s="26" t="b">
        <v>0</v>
      </c>
      <c r="AY2359" s="26" t="s">
        <v>115</v>
      </c>
      <c r="AZ2359" s="111" t="s">
        <v>115</v>
      </c>
      <c r="BA2359" s="26" t="s">
        <v>115</v>
      </c>
      <c r="BB2359" s="26" t="s">
        <v>115</v>
      </c>
      <c r="BC2359" s="26" t="s">
        <v>115</v>
      </c>
      <c r="BD2359" s="26" t="s">
        <v>115</v>
      </c>
      <c r="BE2359" s="26" t="s">
        <v>115</v>
      </c>
      <c r="BF2359" s="111" t="s">
        <v>115</v>
      </c>
      <c r="BG2359" s="26" t="s">
        <v>127</v>
      </c>
      <c r="BH2359" s="26" t="s">
        <v>115</v>
      </c>
      <c r="BI2359" s="26" t="s">
        <v>128</v>
      </c>
      <c r="BJ2359" s="26" t="s">
        <v>115</v>
      </c>
      <c r="BK2359" s="111" t="s">
        <v>115</v>
      </c>
      <c r="BL2359" s="111" t="s">
        <v>115</v>
      </c>
      <c r="BM2359" s="111" t="s">
        <v>129</v>
      </c>
      <c r="BN2359" s="26" t="s">
        <v>115</v>
      </c>
      <c r="BO2359" s="26" t="s">
        <v>115</v>
      </c>
      <c r="BP2359" s="26" t="b">
        <v>0</v>
      </c>
      <c r="BQ2359" s="108" t="s">
        <v>115</v>
      </c>
      <c r="BR2359" s="26" t="s">
        <v>130</v>
      </c>
      <c r="BS2359" s="108">
        <v>2593.0596999999998</v>
      </c>
      <c r="BT2359" s="108">
        <v>2593.0596999999998</v>
      </c>
      <c r="BU2359" s="108">
        <v>0.79039999999999999</v>
      </c>
      <c r="BV2359" s="108">
        <v>-11.318099999999999</v>
      </c>
      <c r="BW2359" s="108">
        <v>1.4883</v>
      </c>
      <c r="BX2359" s="108">
        <v>0</v>
      </c>
      <c r="BY2359" s="108">
        <v>0.81799999999999995</v>
      </c>
      <c r="BZ2359" s="108">
        <v>0</v>
      </c>
      <c r="CA2359" s="108">
        <v>0</v>
      </c>
      <c r="CB2359" s="108">
        <v>0</v>
      </c>
      <c r="CC2359" s="108">
        <v>0</v>
      </c>
      <c r="CD2359" s="108">
        <v>0</v>
      </c>
      <c r="CE2359" s="108">
        <v>2593.0596999999998</v>
      </c>
      <c r="CF2359" s="26" t="s">
        <v>131</v>
      </c>
      <c r="CG2359" s="26" t="s">
        <v>132</v>
      </c>
      <c r="CH2359" s="26" t="s">
        <v>521</v>
      </c>
      <c r="CI2359" s="108">
        <v>3.6390600000000033</v>
      </c>
      <c r="CJ2359" s="108">
        <v>-9.4163499999999996</v>
      </c>
      <c r="CK2359" s="108">
        <v>-2.97193</v>
      </c>
      <c r="CL2359" s="108">
        <v>0</v>
      </c>
      <c r="CM2359" s="108">
        <v>-0.65466000000000002</v>
      </c>
      <c r="CN2359" s="108">
        <v>0</v>
      </c>
      <c r="CO2359" s="102">
        <v>0</v>
      </c>
      <c r="CP2359" s="26" t="s">
        <v>130</v>
      </c>
      <c r="CQ2359" s="26" t="s">
        <v>115</v>
      </c>
      <c r="CR2359" s="26" t="s">
        <v>130</v>
      </c>
      <c r="CS2359" s="26" t="s">
        <v>115</v>
      </c>
      <c r="CT2359" s="105">
        <v>0.3518</v>
      </c>
      <c r="CU2359" s="105">
        <v>0.6482</v>
      </c>
      <c r="CV2359" s="27" t="s">
        <v>4737</v>
      </c>
    </row>
    <row r="2360" spans="2:100" hidden="1">
      <c r="B2360" s="124">
        <v>2356</v>
      </c>
      <c r="C2360" s="28" t="s">
        <v>6689</v>
      </c>
      <c r="D2360" s="130"/>
      <c r="E2360" s="130"/>
      <c r="F2360" s="28" t="s">
        <v>115</v>
      </c>
      <c r="G2360" s="28" t="s">
        <v>6690</v>
      </c>
      <c r="H2360" s="28" t="s">
        <v>1817</v>
      </c>
      <c r="I2360" s="28" t="s">
        <v>188</v>
      </c>
      <c r="J2360" s="28" t="s">
        <v>115</v>
      </c>
      <c r="K2360" s="28" t="s">
        <v>115</v>
      </c>
      <c r="L2360" s="28" t="s">
        <v>399</v>
      </c>
      <c r="M2360" s="28" t="s">
        <v>6665</v>
      </c>
      <c r="N2360" s="28" t="s">
        <v>115</v>
      </c>
      <c r="O2360" s="28" t="s">
        <v>115</v>
      </c>
      <c r="P2360" s="112" t="s">
        <v>115</v>
      </c>
      <c r="Q2360" s="28" t="s">
        <v>115</v>
      </c>
      <c r="R2360" s="28" t="s">
        <v>115</v>
      </c>
      <c r="S2360" s="28" t="s">
        <v>121</v>
      </c>
      <c r="T2360" s="28" t="s">
        <v>115</v>
      </c>
      <c r="U2360" s="28" t="s">
        <v>4807</v>
      </c>
      <c r="V2360" s="28" t="s">
        <v>1434</v>
      </c>
      <c r="W2360" s="28" t="b">
        <v>0</v>
      </c>
      <c r="X2360" s="28" t="s">
        <v>115</v>
      </c>
      <c r="Y2360" s="133"/>
      <c r="Z2360" s="28" t="s">
        <v>115</v>
      </c>
      <c r="AA2360" s="121" t="s">
        <v>115</v>
      </c>
      <c r="AB2360" s="28" t="s">
        <v>115</v>
      </c>
      <c r="AC2360" s="28" t="s">
        <v>115</v>
      </c>
      <c r="AD2360" s="118">
        <v>3566</v>
      </c>
      <c r="AE2360" s="28" t="s">
        <v>4849</v>
      </c>
      <c r="AF2360" s="118">
        <v>1</v>
      </c>
      <c r="AG2360" s="115">
        <v>3.0010500000000002</v>
      </c>
      <c r="AH2360" s="28" t="s">
        <v>124</v>
      </c>
      <c r="AI2360" s="28">
        <v>5533592</v>
      </c>
      <c r="AJ2360" s="28" t="s">
        <v>115</v>
      </c>
      <c r="AK2360" s="28" t="s">
        <v>115</v>
      </c>
      <c r="AL2360" s="28" t="s">
        <v>115</v>
      </c>
      <c r="AM2360" s="28">
        <v>93</v>
      </c>
      <c r="AN2360" s="28" t="s">
        <v>125</v>
      </c>
      <c r="AO2360" s="28" t="b">
        <v>1</v>
      </c>
      <c r="AP2360" s="28" t="s">
        <v>115</v>
      </c>
      <c r="AQ2360" s="28" t="s">
        <v>126</v>
      </c>
      <c r="AR2360" s="28">
        <v>2019</v>
      </c>
      <c r="AS2360" s="28" t="s">
        <v>115</v>
      </c>
      <c r="AT2360" s="28" t="b">
        <v>0</v>
      </c>
      <c r="AU2360" s="28" t="s">
        <v>115</v>
      </c>
      <c r="AV2360" s="28" t="s">
        <v>115</v>
      </c>
      <c r="AW2360" s="28" t="s">
        <v>115</v>
      </c>
      <c r="AX2360" s="28" t="b">
        <v>0</v>
      </c>
      <c r="AY2360" s="28" t="s">
        <v>115</v>
      </c>
      <c r="AZ2360" s="112" t="s">
        <v>115</v>
      </c>
      <c r="BA2360" s="28" t="s">
        <v>115</v>
      </c>
      <c r="BB2360" s="28" t="s">
        <v>115</v>
      </c>
      <c r="BC2360" s="28" t="s">
        <v>115</v>
      </c>
      <c r="BD2360" s="28" t="s">
        <v>115</v>
      </c>
      <c r="BE2360" s="28" t="s">
        <v>115</v>
      </c>
      <c r="BF2360" s="112" t="s">
        <v>115</v>
      </c>
      <c r="BG2360" s="28" t="s">
        <v>127</v>
      </c>
      <c r="BH2360" s="28" t="s">
        <v>115</v>
      </c>
      <c r="BI2360" s="28" t="s">
        <v>128</v>
      </c>
      <c r="BJ2360" s="28" t="s">
        <v>115</v>
      </c>
      <c r="BK2360" s="112" t="s">
        <v>115</v>
      </c>
      <c r="BL2360" s="112" t="s">
        <v>115</v>
      </c>
      <c r="BM2360" s="112" t="s">
        <v>129</v>
      </c>
      <c r="BN2360" s="28" t="s">
        <v>115</v>
      </c>
      <c r="BO2360" s="28" t="s">
        <v>115</v>
      </c>
      <c r="BP2360" s="28" t="b">
        <v>0</v>
      </c>
      <c r="BQ2360" s="109" t="s">
        <v>115</v>
      </c>
      <c r="BR2360" s="28" t="s">
        <v>130</v>
      </c>
      <c r="BS2360" s="109">
        <v>33184.5432</v>
      </c>
      <c r="BT2360" s="109">
        <v>33184.5432</v>
      </c>
      <c r="BU2360" s="109">
        <v>8012.64</v>
      </c>
      <c r="BV2360" s="109">
        <v>3729.4537999999998</v>
      </c>
      <c r="BW2360" s="109">
        <v>2455.1061</v>
      </c>
      <c r="BX2360" s="109">
        <v>287.3974</v>
      </c>
      <c r="BY2360" s="109">
        <v>693.21860000000004</v>
      </c>
      <c r="BZ2360" s="109">
        <v>588.31470000000002</v>
      </c>
      <c r="CA2360" s="109">
        <v>0</v>
      </c>
      <c r="CB2360" s="109">
        <v>0</v>
      </c>
      <c r="CC2360" s="109">
        <v>0</v>
      </c>
      <c r="CD2360" s="109">
        <v>0</v>
      </c>
      <c r="CE2360" s="109">
        <v>32596.228500000001</v>
      </c>
      <c r="CF2360" s="28" t="s">
        <v>131</v>
      </c>
      <c r="CG2360" s="28" t="s">
        <v>132</v>
      </c>
      <c r="CH2360" s="28" t="s">
        <v>133</v>
      </c>
      <c r="CI2360" s="109">
        <v>6368.4294600000039</v>
      </c>
      <c r="CJ2360" s="109">
        <v>5580.485049999993</v>
      </c>
      <c r="CK2360" s="109">
        <v>2338.8550200000009</v>
      </c>
      <c r="CL2360" s="109">
        <v>144.71389000000005</v>
      </c>
      <c r="CM2360" s="109">
        <v>562.24896999999976</v>
      </c>
      <c r="CN2360" s="109">
        <v>299.32456999999994</v>
      </c>
      <c r="CO2360" s="103">
        <v>0</v>
      </c>
      <c r="CP2360" s="28" t="s">
        <v>130</v>
      </c>
      <c r="CQ2360" s="28" t="s">
        <v>115</v>
      </c>
      <c r="CR2360" s="28" t="s">
        <v>130</v>
      </c>
      <c r="CS2360" s="28" t="s">
        <v>115</v>
      </c>
      <c r="CT2360" s="106">
        <v>0.3518</v>
      </c>
      <c r="CU2360" s="106">
        <v>0.6482</v>
      </c>
      <c r="CV2360" s="29" t="s">
        <v>4737</v>
      </c>
    </row>
    <row r="2361" spans="2:100" hidden="1">
      <c r="B2361" s="124">
        <v>2357</v>
      </c>
      <c r="C2361" s="28" t="s">
        <v>6691</v>
      </c>
      <c r="D2361" s="130"/>
      <c r="E2361" s="130"/>
      <c r="F2361" s="28" t="s">
        <v>115</v>
      </c>
      <c r="G2361" s="28" t="s">
        <v>6692</v>
      </c>
      <c r="H2361" s="28" t="s">
        <v>1817</v>
      </c>
      <c r="I2361" s="28" t="s">
        <v>188</v>
      </c>
      <c r="J2361" s="28" t="s">
        <v>115</v>
      </c>
      <c r="K2361" s="28" t="s">
        <v>115</v>
      </c>
      <c r="L2361" s="28" t="s">
        <v>399</v>
      </c>
      <c r="M2361" s="28" t="s">
        <v>6665</v>
      </c>
      <c r="N2361" s="28" t="s">
        <v>115</v>
      </c>
      <c r="O2361" s="28" t="s">
        <v>115</v>
      </c>
      <c r="P2361" s="112" t="s">
        <v>115</v>
      </c>
      <c r="Q2361" s="28" t="s">
        <v>115</v>
      </c>
      <c r="R2361" s="28" t="s">
        <v>216</v>
      </c>
      <c r="S2361" s="28" t="s">
        <v>121</v>
      </c>
      <c r="T2361" s="28" t="s">
        <v>115</v>
      </c>
      <c r="U2361" s="28" t="s">
        <v>4807</v>
      </c>
      <c r="V2361" s="28" t="s">
        <v>4772</v>
      </c>
      <c r="W2361" s="28" t="b">
        <v>0</v>
      </c>
      <c r="X2361" s="28" t="s">
        <v>288</v>
      </c>
      <c r="Y2361" s="133"/>
      <c r="Z2361" s="28" t="s">
        <v>115</v>
      </c>
      <c r="AA2361" s="121" t="s">
        <v>115</v>
      </c>
      <c r="AB2361" s="28" t="s">
        <v>115</v>
      </c>
      <c r="AC2361" s="28" t="s">
        <v>115</v>
      </c>
      <c r="AD2361" s="118" t="s">
        <v>115</v>
      </c>
      <c r="AE2361" s="28" t="s">
        <v>115</v>
      </c>
      <c r="AF2361" s="118" t="s">
        <v>115</v>
      </c>
      <c r="AG2361" s="115">
        <v>3.0010500000000002</v>
      </c>
      <c r="AH2361" s="28" t="s">
        <v>115</v>
      </c>
      <c r="AI2361" s="28">
        <v>5562041</v>
      </c>
      <c r="AJ2361" s="28" t="s">
        <v>115</v>
      </c>
      <c r="AK2361" s="28" t="s">
        <v>115</v>
      </c>
      <c r="AL2361" s="28" t="s">
        <v>115</v>
      </c>
      <c r="AM2361" s="28">
        <v>93</v>
      </c>
      <c r="AN2361" s="28" t="s">
        <v>125</v>
      </c>
      <c r="AO2361" s="28" t="b">
        <v>1</v>
      </c>
      <c r="AP2361" s="28" t="s">
        <v>115</v>
      </c>
      <c r="AQ2361" s="28" t="s">
        <v>126</v>
      </c>
      <c r="AR2361" s="28">
        <v>2021</v>
      </c>
      <c r="AS2361" s="28" t="s">
        <v>115</v>
      </c>
      <c r="AT2361" s="28" t="b">
        <v>0</v>
      </c>
      <c r="AU2361" s="28" t="s">
        <v>115</v>
      </c>
      <c r="AV2361" s="28" t="s">
        <v>115</v>
      </c>
      <c r="AW2361" s="28" t="s">
        <v>115</v>
      </c>
      <c r="AX2361" s="28" t="b">
        <v>0</v>
      </c>
      <c r="AY2361" s="28" t="s">
        <v>115</v>
      </c>
      <c r="AZ2361" s="112" t="s">
        <v>115</v>
      </c>
      <c r="BA2361" s="28" t="s">
        <v>115</v>
      </c>
      <c r="BB2361" s="28" t="s">
        <v>115</v>
      </c>
      <c r="BC2361" s="28" t="s">
        <v>115</v>
      </c>
      <c r="BD2361" s="28" t="s">
        <v>115</v>
      </c>
      <c r="BE2361" s="28" t="s">
        <v>115</v>
      </c>
      <c r="BF2361" s="112" t="s">
        <v>115</v>
      </c>
      <c r="BG2361" s="28" t="s">
        <v>127</v>
      </c>
      <c r="BH2361" s="28" t="s">
        <v>115</v>
      </c>
      <c r="BI2361" s="28" t="s">
        <v>128</v>
      </c>
      <c r="BJ2361" s="28" t="s">
        <v>115</v>
      </c>
      <c r="BK2361" s="112" t="s">
        <v>115</v>
      </c>
      <c r="BL2361" s="112" t="s">
        <v>115</v>
      </c>
      <c r="BM2361" s="112" t="s">
        <v>129</v>
      </c>
      <c r="BN2361" s="28" t="s">
        <v>115</v>
      </c>
      <c r="BO2361" s="28" t="s">
        <v>115</v>
      </c>
      <c r="BP2361" s="28" t="b">
        <v>1</v>
      </c>
      <c r="BQ2361" s="109" t="s">
        <v>115</v>
      </c>
      <c r="BR2361" s="28" t="s">
        <v>130</v>
      </c>
      <c r="BS2361" s="109">
        <v>21884.710999999999</v>
      </c>
      <c r="BT2361" s="109">
        <v>21884.710999999999</v>
      </c>
      <c r="BU2361" s="109">
        <v>85.056299999999993</v>
      </c>
      <c r="BV2361" s="109">
        <v>907.97310000000004</v>
      </c>
      <c r="BW2361" s="109">
        <v>6397.0529999999999</v>
      </c>
      <c r="BX2361" s="109">
        <v>6573.5343999999996</v>
      </c>
      <c r="BY2361" s="109">
        <v>7775.5757999999996</v>
      </c>
      <c r="BZ2361" s="109">
        <v>289.7414</v>
      </c>
      <c r="CA2361" s="109">
        <v>0</v>
      </c>
      <c r="CB2361" s="109">
        <v>0</v>
      </c>
      <c r="CC2361" s="109">
        <v>0</v>
      </c>
      <c r="CD2361" s="109">
        <v>0</v>
      </c>
      <c r="CE2361" s="109">
        <v>21594.9696</v>
      </c>
      <c r="CF2361" s="28" t="s">
        <v>131</v>
      </c>
      <c r="CG2361" s="28" t="s">
        <v>132</v>
      </c>
      <c r="CH2361" s="28" t="s">
        <v>133</v>
      </c>
      <c r="CI2361" s="109">
        <v>48.039279999999998</v>
      </c>
      <c r="CJ2361" s="109">
        <v>807.29515000000004</v>
      </c>
      <c r="CK2361" s="109">
        <v>5630.4697399999995</v>
      </c>
      <c r="CL2361" s="109">
        <v>5155.9308400000027</v>
      </c>
      <c r="CM2361" s="109">
        <v>5431.4704600000023</v>
      </c>
      <c r="CN2361" s="109">
        <v>1326.0026399999997</v>
      </c>
      <c r="CO2361" s="103">
        <v>0</v>
      </c>
      <c r="CP2361" s="28" t="s">
        <v>130</v>
      </c>
      <c r="CQ2361" s="28" t="s">
        <v>115</v>
      </c>
      <c r="CR2361" s="28" t="s">
        <v>130</v>
      </c>
      <c r="CS2361" s="28" t="s">
        <v>115</v>
      </c>
      <c r="CT2361" s="106">
        <v>0.3518</v>
      </c>
      <c r="CU2361" s="106">
        <v>0.6482</v>
      </c>
      <c r="CV2361" s="29" t="s">
        <v>1779</v>
      </c>
    </row>
    <row r="2362" spans="2:100" hidden="1">
      <c r="B2362" s="124">
        <v>2358</v>
      </c>
      <c r="C2362" s="28" t="s">
        <v>6693</v>
      </c>
      <c r="D2362" s="130"/>
      <c r="E2362" s="130"/>
      <c r="F2362" s="28" t="s">
        <v>5195</v>
      </c>
      <c r="G2362" s="28" t="s">
        <v>5196</v>
      </c>
      <c r="H2362" s="28" t="s">
        <v>1817</v>
      </c>
      <c r="I2362" s="28" t="s">
        <v>188</v>
      </c>
      <c r="J2362" s="28" t="s">
        <v>115</v>
      </c>
      <c r="K2362" s="28" t="s">
        <v>115</v>
      </c>
      <c r="L2362" s="28" t="s">
        <v>399</v>
      </c>
      <c r="M2362" s="28" t="s">
        <v>6665</v>
      </c>
      <c r="N2362" s="28" t="s">
        <v>115</v>
      </c>
      <c r="O2362" s="28" t="s">
        <v>115</v>
      </c>
      <c r="P2362" s="112">
        <v>45852</v>
      </c>
      <c r="Q2362" s="28">
        <v>64</v>
      </c>
      <c r="R2362" s="28" t="s">
        <v>216</v>
      </c>
      <c r="S2362" s="28" t="s">
        <v>192</v>
      </c>
      <c r="T2362" s="28" t="s">
        <v>192</v>
      </c>
      <c r="U2362" s="28" t="s">
        <v>248</v>
      </c>
      <c r="V2362" s="28" t="s">
        <v>1434</v>
      </c>
      <c r="W2362" s="28" t="b">
        <v>0</v>
      </c>
      <c r="X2362" s="28" t="s">
        <v>288</v>
      </c>
      <c r="Y2362" s="133"/>
      <c r="Z2362" s="28" t="s">
        <v>115</v>
      </c>
      <c r="AA2362" s="121" t="s">
        <v>115</v>
      </c>
      <c r="AB2362" s="28">
        <v>115</v>
      </c>
      <c r="AC2362" s="28" t="s">
        <v>115</v>
      </c>
      <c r="AD2362" s="118">
        <v>4703</v>
      </c>
      <c r="AE2362" s="28" t="s">
        <v>4752</v>
      </c>
      <c r="AF2362" s="118">
        <v>151</v>
      </c>
      <c r="AG2362" s="115">
        <v>4.0100499999999997</v>
      </c>
      <c r="AH2362" s="28" t="s">
        <v>124</v>
      </c>
      <c r="AI2362" s="28">
        <v>5789805</v>
      </c>
      <c r="AJ2362" s="28" t="s">
        <v>5197</v>
      </c>
      <c r="AK2362" s="28" t="s">
        <v>5198</v>
      </c>
      <c r="AL2362" s="28">
        <v>3</v>
      </c>
      <c r="AM2362" s="28">
        <v>93</v>
      </c>
      <c r="AN2362" s="28" t="s">
        <v>125</v>
      </c>
      <c r="AO2362" s="28" t="b">
        <v>1</v>
      </c>
      <c r="AP2362" s="28" t="s">
        <v>192</v>
      </c>
      <c r="AQ2362" s="28" t="s">
        <v>126</v>
      </c>
      <c r="AR2362" s="28">
        <v>2021</v>
      </c>
      <c r="AS2362" s="28" t="s">
        <v>115</v>
      </c>
      <c r="AT2362" s="28" t="b">
        <v>0</v>
      </c>
      <c r="AU2362" s="28" t="s">
        <v>115</v>
      </c>
      <c r="AV2362" s="28" t="s">
        <v>115</v>
      </c>
      <c r="AW2362" s="28" t="s">
        <v>115</v>
      </c>
      <c r="AX2362" s="28" t="b">
        <v>0</v>
      </c>
      <c r="AY2362" s="28" t="s">
        <v>192</v>
      </c>
      <c r="AZ2362" s="112" t="s">
        <v>192</v>
      </c>
      <c r="BA2362" s="28" t="s">
        <v>192</v>
      </c>
      <c r="BB2362" s="28" t="s">
        <v>192</v>
      </c>
      <c r="BC2362" s="28" t="s">
        <v>192</v>
      </c>
      <c r="BD2362" s="28" t="s">
        <v>192</v>
      </c>
      <c r="BE2362" s="28" t="s">
        <v>192</v>
      </c>
      <c r="BF2362" s="112" t="s">
        <v>192</v>
      </c>
      <c r="BG2362" s="28" t="s">
        <v>192</v>
      </c>
      <c r="BH2362" s="28" t="s">
        <v>192</v>
      </c>
      <c r="BI2362" s="28" t="s">
        <v>444</v>
      </c>
      <c r="BJ2362" s="28">
        <v>4</v>
      </c>
      <c r="BK2362" s="112">
        <v>48534</v>
      </c>
      <c r="BL2362" s="112" t="s">
        <v>115</v>
      </c>
      <c r="BM2362" s="112">
        <v>48624</v>
      </c>
      <c r="BN2362" s="28" t="s">
        <v>115</v>
      </c>
      <c r="BO2362" s="28" t="s">
        <v>115</v>
      </c>
      <c r="BP2362" s="28" t="b">
        <v>0</v>
      </c>
      <c r="BQ2362" s="109" t="s">
        <v>115</v>
      </c>
      <c r="BR2362" s="28" t="s">
        <v>130</v>
      </c>
      <c r="BS2362" s="109">
        <v>2.8986999999999998</v>
      </c>
      <c r="BT2362" s="109">
        <v>5415.8985000000002</v>
      </c>
      <c r="BU2362" s="109">
        <v>1.0248999999999999</v>
      </c>
      <c r="BV2362" s="109">
        <v>1.5802</v>
      </c>
      <c r="BW2362" s="109">
        <v>0.1943</v>
      </c>
      <c r="BX2362" s="109">
        <v>9.9400000000000002E-2</v>
      </c>
      <c r="BY2362" s="109">
        <v>0</v>
      </c>
      <c r="BZ2362" s="109">
        <v>0.193</v>
      </c>
      <c r="CA2362" s="109">
        <v>0</v>
      </c>
      <c r="CB2362" s="109">
        <v>0</v>
      </c>
      <c r="CC2362" s="109">
        <v>0</v>
      </c>
      <c r="CD2362" s="109">
        <v>0</v>
      </c>
      <c r="CE2362" s="109">
        <v>2.8986999999999998</v>
      </c>
      <c r="CF2362" s="28" t="s">
        <v>131</v>
      </c>
      <c r="CG2362" s="28" t="s">
        <v>132</v>
      </c>
      <c r="CH2362" s="28" t="s">
        <v>115</v>
      </c>
      <c r="CI2362" s="109">
        <v>0</v>
      </c>
      <c r="CJ2362" s="109">
        <v>0</v>
      </c>
      <c r="CK2362" s="109">
        <v>0</v>
      </c>
      <c r="CL2362" s="109">
        <v>0</v>
      </c>
      <c r="CM2362" s="109">
        <v>0</v>
      </c>
      <c r="CN2362" s="109">
        <v>0</v>
      </c>
      <c r="CO2362" s="103">
        <v>0</v>
      </c>
      <c r="CP2362" s="28" t="s">
        <v>130</v>
      </c>
      <c r="CQ2362" s="28" t="s">
        <v>115</v>
      </c>
      <c r="CR2362" s="28" t="s">
        <v>446</v>
      </c>
      <c r="CS2362" s="28" t="s">
        <v>115</v>
      </c>
      <c r="CT2362" s="106">
        <v>0</v>
      </c>
      <c r="CU2362" s="106">
        <v>1</v>
      </c>
      <c r="CV2362" s="29" t="s">
        <v>4818</v>
      </c>
    </row>
    <row r="2363" spans="2:100" hidden="1">
      <c r="B2363" s="124">
        <v>2359</v>
      </c>
      <c r="C2363" s="28" t="s">
        <v>6694</v>
      </c>
      <c r="D2363" s="130"/>
      <c r="E2363" s="130"/>
      <c r="F2363" s="28" t="s">
        <v>115</v>
      </c>
      <c r="G2363" s="28" t="s">
        <v>6695</v>
      </c>
      <c r="H2363" s="28" t="s">
        <v>1470</v>
      </c>
      <c r="I2363" s="28" t="s">
        <v>148</v>
      </c>
      <c r="J2363" s="28" t="s">
        <v>115</v>
      </c>
      <c r="K2363" s="28" t="s">
        <v>115</v>
      </c>
      <c r="L2363" s="28" t="s">
        <v>399</v>
      </c>
      <c r="M2363" s="28" t="s">
        <v>6696</v>
      </c>
      <c r="N2363" s="28" t="s">
        <v>115</v>
      </c>
      <c r="O2363" s="28" t="s">
        <v>115</v>
      </c>
      <c r="P2363" s="112" t="s">
        <v>115</v>
      </c>
      <c r="Q2363" s="28" t="s">
        <v>115</v>
      </c>
      <c r="R2363" s="28" t="s">
        <v>115</v>
      </c>
      <c r="S2363" s="28" t="s">
        <v>121</v>
      </c>
      <c r="T2363" s="28" t="s">
        <v>115</v>
      </c>
      <c r="U2363" s="28" t="s">
        <v>115</v>
      </c>
      <c r="V2363" s="28" t="s">
        <v>1434</v>
      </c>
      <c r="W2363" s="28" t="b">
        <v>0</v>
      </c>
      <c r="X2363" s="28" t="s">
        <v>115</v>
      </c>
      <c r="Y2363" s="133"/>
      <c r="Z2363" s="28" t="s">
        <v>115</v>
      </c>
      <c r="AA2363" s="121" t="s">
        <v>115</v>
      </c>
      <c r="AB2363" s="28" t="s">
        <v>115</v>
      </c>
      <c r="AC2363" s="28" t="s">
        <v>115</v>
      </c>
      <c r="AD2363" s="118" t="s">
        <v>115</v>
      </c>
      <c r="AE2363" s="28" t="s">
        <v>115</v>
      </c>
      <c r="AF2363" s="118" t="s">
        <v>115</v>
      </c>
      <c r="AG2363" s="115">
        <v>5.1000500000000004</v>
      </c>
      <c r="AH2363" s="28" t="s">
        <v>124</v>
      </c>
      <c r="AI2363" s="28">
        <v>5510559</v>
      </c>
      <c r="AJ2363" s="28" t="s">
        <v>115</v>
      </c>
      <c r="AK2363" s="28" t="s">
        <v>115</v>
      </c>
      <c r="AL2363" s="28" t="s">
        <v>115</v>
      </c>
      <c r="AM2363" s="28">
        <v>93</v>
      </c>
      <c r="AN2363" s="28" t="s">
        <v>125</v>
      </c>
      <c r="AO2363" s="28" t="b">
        <v>1</v>
      </c>
      <c r="AP2363" s="28" t="s">
        <v>115</v>
      </c>
      <c r="AQ2363" s="28" t="s">
        <v>126</v>
      </c>
      <c r="AR2363" s="28">
        <v>2018</v>
      </c>
      <c r="AS2363" s="28" t="s">
        <v>115</v>
      </c>
      <c r="AT2363" s="28" t="b">
        <v>0</v>
      </c>
      <c r="AU2363" s="28" t="s">
        <v>115</v>
      </c>
      <c r="AV2363" s="28" t="s">
        <v>115</v>
      </c>
      <c r="AW2363" s="28" t="s">
        <v>115</v>
      </c>
      <c r="AX2363" s="28" t="b">
        <v>0</v>
      </c>
      <c r="AY2363" s="28" t="s">
        <v>115</v>
      </c>
      <c r="AZ2363" s="112" t="s">
        <v>115</v>
      </c>
      <c r="BA2363" s="28" t="s">
        <v>115</v>
      </c>
      <c r="BB2363" s="28" t="s">
        <v>115</v>
      </c>
      <c r="BC2363" s="28" t="s">
        <v>115</v>
      </c>
      <c r="BD2363" s="28" t="s">
        <v>115</v>
      </c>
      <c r="BE2363" s="28" t="s">
        <v>115</v>
      </c>
      <c r="BF2363" s="112" t="s">
        <v>115</v>
      </c>
      <c r="BG2363" s="28" t="s">
        <v>127</v>
      </c>
      <c r="BH2363" s="28" t="s">
        <v>115</v>
      </c>
      <c r="BI2363" s="28" t="s">
        <v>163</v>
      </c>
      <c r="BJ2363" s="28">
        <v>5</v>
      </c>
      <c r="BK2363" s="112" t="s">
        <v>115</v>
      </c>
      <c r="BL2363" s="112" t="s">
        <v>115</v>
      </c>
      <c r="BM2363" s="112" t="s">
        <v>129</v>
      </c>
      <c r="BN2363" s="28" t="s">
        <v>115</v>
      </c>
      <c r="BO2363" s="28" t="s">
        <v>115</v>
      </c>
      <c r="BP2363" s="28" t="b">
        <v>0</v>
      </c>
      <c r="BQ2363" s="109" t="s">
        <v>115</v>
      </c>
      <c r="BR2363" s="28" t="s">
        <v>130</v>
      </c>
      <c r="BS2363" s="109">
        <v>0</v>
      </c>
      <c r="BT2363" s="109">
        <v>13000</v>
      </c>
      <c r="BU2363" s="109">
        <v>0</v>
      </c>
      <c r="BV2363" s="109">
        <v>0</v>
      </c>
      <c r="BW2363" s="109">
        <v>0</v>
      </c>
      <c r="BX2363" s="109">
        <v>0</v>
      </c>
      <c r="BY2363" s="109">
        <v>0</v>
      </c>
      <c r="BZ2363" s="109">
        <v>0.33810000000000001</v>
      </c>
      <c r="CA2363" s="109">
        <v>1000</v>
      </c>
      <c r="CB2363" s="109">
        <v>3000</v>
      </c>
      <c r="CC2363" s="109">
        <v>3000</v>
      </c>
      <c r="CD2363" s="109">
        <v>3000</v>
      </c>
      <c r="CE2363" s="109">
        <v>-0.33810000000000001</v>
      </c>
      <c r="CF2363" s="28" t="s">
        <v>131</v>
      </c>
      <c r="CG2363" s="28" t="s">
        <v>132</v>
      </c>
      <c r="CH2363" s="28" t="s">
        <v>6697</v>
      </c>
      <c r="CI2363" s="109">
        <v>-57.721220000000002</v>
      </c>
      <c r="CJ2363" s="109">
        <v>0</v>
      </c>
      <c r="CK2363" s="109">
        <v>0</v>
      </c>
      <c r="CL2363" s="109">
        <v>-40.15334</v>
      </c>
      <c r="CM2363" s="109">
        <v>-5.7810299999999994</v>
      </c>
      <c r="CN2363" s="109">
        <v>0</v>
      </c>
      <c r="CO2363" s="103">
        <v>0</v>
      </c>
      <c r="CP2363" s="28" t="s">
        <v>130</v>
      </c>
      <c r="CQ2363" s="28" t="s">
        <v>115</v>
      </c>
      <c r="CR2363" s="28" t="s">
        <v>130</v>
      </c>
      <c r="CS2363" s="28" t="s">
        <v>115</v>
      </c>
      <c r="CT2363" s="106">
        <v>0.3518</v>
      </c>
      <c r="CU2363" s="106">
        <v>0.6482</v>
      </c>
      <c r="CV2363" s="29" t="s">
        <v>4737</v>
      </c>
    </row>
    <row r="2364" spans="2:100" hidden="1">
      <c r="B2364" s="124">
        <v>2360</v>
      </c>
      <c r="C2364" s="28" t="s">
        <v>6698</v>
      </c>
      <c r="D2364" s="130"/>
      <c r="E2364" s="130"/>
      <c r="F2364" s="28" t="s">
        <v>115</v>
      </c>
      <c r="G2364" s="28" t="s">
        <v>6699</v>
      </c>
      <c r="H2364" s="28" t="s">
        <v>1470</v>
      </c>
      <c r="I2364" s="28" t="s">
        <v>148</v>
      </c>
      <c r="J2364" s="28" t="s">
        <v>115</v>
      </c>
      <c r="K2364" s="28" t="s">
        <v>115</v>
      </c>
      <c r="L2364" s="28" t="s">
        <v>399</v>
      </c>
      <c r="M2364" s="28" t="s">
        <v>6696</v>
      </c>
      <c r="N2364" s="28" t="s">
        <v>115</v>
      </c>
      <c r="O2364" s="28" t="s">
        <v>115</v>
      </c>
      <c r="P2364" s="112" t="s">
        <v>115</v>
      </c>
      <c r="Q2364" s="28" t="s">
        <v>115</v>
      </c>
      <c r="R2364" s="28" t="s">
        <v>115</v>
      </c>
      <c r="S2364" s="28" t="s">
        <v>121</v>
      </c>
      <c r="T2364" s="28" t="s">
        <v>115</v>
      </c>
      <c r="U2364" s="28" t="s">
        <v>115</v>
      </c>
      <c r="V2364" s="28" t="s">
        <v>1434</v>
      </c>
      <c r="W2364" s="28" t="b">
        <v>0</v>
      </c>
      <c r="X2364" s="28" t="s">
        <v>115</v>
      </c>
      <c r="Y2364" s="133"/>
      <c r="Z2364" s="28" t="s">
        <v>115</v>
      </c>
      <c r="AA2364" s="121" t="s">
        <v>115</v>
      </c>
      <c r="AB2364" s="28" t="s">
        <v>115</v>
      </c>
      <c r="AC2364" s="28" t="s">
        <v>115</v>
      </c>
      <c r="AD2364" s="118" t="s">
        <v>115</v>
      </c>
      <c r="AE2364" s="28" t="s">
        <v>4849</v>
      </c>
      <c r="AF2364" s="118">
        <v>4</v>
      </c>
      <c r="AG2364" s="115" t="s">
        <v>115</v>
      </c>
      <c r="AH2364" s="28" t="s">
        <v>115</v>
      </c>
      <c r="AI2364" s="28">
        <v>5536740</v>
      </c>
      <c r="AJ2364" s="28" t="s">
        <v>115</v>
      </c>
      <c r="AK2364" s="28" t="s">
        <v>115</v>
      </c>
      <c r="AL2364" s="28" t="s">
        <v>115</v>
      </c>
      <c r="AM2364" s="28">
        <v>93</v>
      </c>
      <c r="AN2364" s="28" t="s">
        <v>125</v>
      </c>
      <c r="AO2364" s="28" t="b">
        <v>1</v>
      </c>
      <c r="AP2364" s="28" t="s">
        <v>115</v>
      </c>
      <c r="AQ2364" s="28" t="s">
        <v>126</v>
      </c>
      <c r="AR2364" s="28">
        <v>2021</v>
      </c>
      <c r="AS2364" s="28" t="s">
        <v>115</v>
      </c>
      <c r="AT2364" s="28" t="b">
        <v>0</v>
      </c>
      <c r="AU2364" s="28" t="s">
        <v>115</v>
      </c>
      <c r="AV2364" s="28" t="s">
        <v>115</v>
      </c>
      <c r="AW2364" s="28" t="s">
        <v>115</v>
      </c>
      <c r="AX2364" s="28" t="b">
        <v>0</v>
      </c>
      <c r="AY2364" s="28" t="s">
        <v>115</v>
      </c>
      <c r="AZ2364" s="112" t="s">
        <v>115</v>
      </c>
      <c r="BA2364" s="28" t="s">
        <v>115</v>
      </c>
      <c r="BB2364" s="28" t="s">
        <v>115</v>
      </c>
      <c r="BC2364" s="28" t="s">
        <v>115</v>
      </c>
      <c r="BD2364" s="28" t="s">
        <v>115</v>
      </c>
      <c r="BE2364" s="28" t="s">
        <v>115</v>
      </c>
      <c r="BF2364" s="112" t="s">
        <v>115</v>
      </c>
      <c r="BG2364" s="28" t="s">
        <v>127</v>
      </c>
      <c r="BH2364" s="28" t="s">
        <v>115</v>
      </c>
      <c r="BI2364" s="28" t="s">
        <v>128</v>
      </c>
      <c r="BJ2364" s="28" t="s">
        <v>115</v>
      </c>
      <c r="BK2364" s="112" t="s">
        <v>115</v>
      </c>
      <c r="BL2364" s="112" t="s">
        <v>115</v>
      </c>
      <c r="BM2364" s="112" t="s">
        <v>129</v>
      </c>
      <c r="BN2364" s="28" t="s">
        <v>115</v>
      </c>
      <c r="BO2364" s="28" t="s">
        <v>115</v>
      </c>
      <c r="BP2364" s="28" t="b">
        <v>0</v>
      </c>
      <c r="BQ2364" s="109" t="s">
        <v>115</v>
      </c>
      <c r="BR2364" s="28" t="s">
        <v>130</v>
      </c>
      <c r="BS2364" s="109">
        <v>1796.1016999999999</v>
      </c>
      <c r="BT2364" s="109">
        <v>1796.1016999999999</v>
      </c>
      <c r="BU2364" s="109">
        <v>788.12810000000002</v>
      </c>
      <c r="BV2364" s="109">
        <v>702.09559999999999</v>
      </c>
      <c r="BW2364" s="109">
        <v>6.5938999999999997</v>
      </c>
      <c r="BX2364" s="109">
        <v>-1.2199</v>
      </c>
      <c r="BY2364" s="109">
        <v>2.8704000000000001</v>
      </c>
      <c r="BZ2364" s="109">
        <v>0</v>
      </c>
      <c r="CA2364" s="109">
        <v>0</v>
      </c>
      <c r="CB2364" s="109">
        <v>0</v>
      </c>
      <c r="CC2364" s="109">
        <v>0</v>
      </c>
      <c r="CD2364" s="109">
        <v>0</v>
      </c>
      <c r="CE2364" s="109">
        <v>1796.1016999999999</v>
      </c>
      <c r="CF2364" s="28" t="s">
        <v>131</v>
      </c>
      <c r="CG2364" s="28" t="s">
        <v>132</v>
      </c>
      <c r="CH2364" s="28" t="s">
        <v>133</v>
      </c>
      <c r="CI2364" s="109">
        <v>479.68825999999996</v>
      </c>
      <c r="CJ2364" s="109">
        <v>319.66591</v>
      </c>
      <c r="CK2364" s="109">
        <v>-12.597</v>
      </c>
      <c r="CL2364" s="109">
        <v>-40.654190000000007</v>
      </c>
      <c r="CM2364" s="109">
        <v>-29.830639999999999</v>
      </c>
      <c r="CN2364" s="109">
        <v>0</v>
      </c>
      <c r="CO2364" s="103">
        <v>0</v>
      </c>
      <c r="CP2364" s="28" t="s">
        <v>130</v>
      </c>
      <c r="CQ2364" s="28" t="s">
        <v>115</v>
      </c>
      <c r="CR2364" s="28" t="s">
        <v>130</v>
      </c>
      <c r="CS2364" s="28" t="s">
        <v>115</v>
      </c>
      <c r="CT2364" s="106">
        <v>0.3518</v>
      </c>
      <c r="CU2364" s="106">
        <v>0.6482</v>
      </c>
      <c r="CV2364" s="29" t="s">
        <v>4737</v>
      </c>
    </row>
    <row r="2365" spans="2:100" hidden="1">
      <c r="B2365" s="124">
        <v>2361</v>
      </c>
      <c r="C2365" s="28" t="s">
        <v>6700</v>
      </c>
      <c r="D2365" s="130"/>
      <c r="E2365" s="130"/>
      <c r="F2365" s="28" t="s">
        <v>4744</v>
      </c>
      <c r="G2365" s="28" t="s">
        <v>6701</v>
      </c>
      <c r="H2365" s="28" t="s">
        <v>1470</v>
      </c>
      <c r="I2365" s="28" t="s">
        <v>148</v>
      </c>
      <c r="J2365" s="28" t="s">
        <v>115</v>
      </c>
      <c r="K2365" s="28" t="s">
        <v>115</v>
      </c>
      <c r="L2365" s="28" t="s">
        <v>399</v>
      </c>
      <c r="M2365" s="28" t="s">
        <v>6696</v>
      </c>
      <c r="N2365" s="28" t="s">
        <v>115</v>
      </c>
      <c r="O2365" s="28" t="s">
        <v>115</v>
      </c>
      <c r="P2365" s="112">
        <v>45736</v>
      </c>
      <c r="Q2365" s="28" t="s">
        <v>115</v>
      </c>
      <c r="R2365" s="28" t="s">
        <v>115</v>
      </c>
      <c r="S2365" s="28" t="s">
        <v>121</v>
      </c>
      <c r="T2365" s="28" t="s">
        <v>115</v>
      </c>
      <c r="U2365" s="28" t="s">
        <v>387</v>
      </c>
      <c r="V2365" s="28" t="s">
        <v>1434</v>
      </c>
      <c r="W2365" s="28" t="b">
        <v>0</v>
      </c>
      <c r="X2365" s="28" t="s">
        <v>115</v>
      </c>
      <c r="Y2365" s="133"/>
      <c r="Z2365" s="121">
        <v>55</v>
      </c>
      <c r="AA2365" s="121" t="s">
        <v>115</v>
      </c>
      <c r="AB2365" s="28">
        <v>115</v>
      </c>
      <c r="AC2365" s="28" t="s">
        <v>115</v>
      </c>
      <c r="AD2365" s="118" t="s">
        <v>115</v>
      </c>
      <c r="AE2365" s="28" t="s">
        <v>115</v>
      </c>
      <c r="AF2365" s="118" t="s">
        <v>115</v>
      </c>
      <c r="AG2365" s="115" t="s">
        <v>115</v>
      </c>
      <c r="AH2365" s="28" t="s">
        <v>115</v>
      </c>
      <c r="AI2365" s="28">
        <v>5541326</v>
      </c>
      <c r="AJ2365" s="28" t="s">
        <v>115</v>
      </c>
      <c r="AK2365" s="28" t="s">
        <v>115</v>
      </c>
      <c r="AL2365" s="28" t="s">
        <v>115</v>
      </c>
      <c r="AM2365" s="28">
        <v>93</v>
      </c>
      <c r="AN2365" s="28" t="s">
        <v>125</v>
      </c>
      <c r="AO2365" s="28" t="b">
        <v>1</v>
      </c>
      <c r="AP2365" s="28" t="s">
        <v>115</v>
      </c>
      <c r="AQ2365" s="28" t="s">
        <v>126</v>
      </c>
      <c r="AR2365" s="28">
        <v>2019</v>
      </c>
      <c r="AS2365" s="28" t="s">
        <v>115</v>
      </c>
      <c r="AT2365" s="28" t="b">
        <v>0</v>
      </c>
      <c r="AU2365" s="28" t="s">
        <v>115</v>
      </c>
      <c r="AV2365" s="28" t="s">
        <v>115</v>
      </c>
      <c r="AW2365" s="28" t="s">
        <v>115</v>
      </c>
      <c r="AX2365" s="28" t="b">
        <v>0</v>
      </c>
      <c r="AY2365" s="28" t="s">
        <v>115</v>
      </c>
      <c r="AZ2365" s="112" t="s">
        <v>115</v>
      </c>
      <c r="BA2365" s="28" t="s">
        <v>115</v>
      </c>
      <c r="BB2365" s="28" t="s">
        <v>115</v>
      </c>
      <c r="BC2365" s="28" t="s">
        <v>115</v>
      </c>
      <c r="BD2365" s="28" t="s">
        <v>115</v>
      </c>
      <c r="BE2365" s="28" t="s">
        <v>115</v>
      </c>
      <c r="BF2365" s="112" t="s">
        <v>115</v>
      </c>
      <c r="BG2365" s="28" t="s">
        <v>127</v>
      </c>
      <c r="BH2365" s="28" t="s">
        <v>115</v>
      </c>
      <c r="BI2365" s="28" t="s">
        <v>128</v>
      </c>
      <c r="BJ2365" s="28" t="s">
        <v>115</v>
      </c>
      <c r="BK2365" s="112" t="s">
        <v>115</v>
      </c>
      <c r="BL2365" s="112" t="s">
        <v>115</v>
      </c>
      <c r="BM2365" s="112" t="s">
        <v>129</v>
      </c>
      <c r="BN2365" s="28" t="s">
        <v>115</v>
      </c>
      <c r="BO2365" s="28" t="s">
        <v>115</v>
      </c>
      <c r="BP2365" s="28" t="b">
        <v>0</v>
      </c>
      <c r="BQ2365" s="109" t="s">
        <v>115</v>
      </c>
      <c r="BR2365" s="28" t="s">
        <v>130</v>
      </c>
      <c r="BS2365" s="109">
        <v>8494.9773999999998</v>
      </c>
      <c r="BT2365" s="109">
        <v>8494.9773999999998</v>
      </c>
      <c r="BU2365" s="109">
        <v>4002.2838999999999</v>
      </c>
      <c r="BV2365" s="109">
        <v>-16.113700000000001</v>
      </c>
      <c r="BW2365" s="109">
        <v>0.57750000000000001</v>
      </c>
      <c r="BX2365" s="109">
        <v>0.54369999999999996</v>
      </c>
      <c r="BY2365" s="109">
        <v>0</v>
      </c>
      <c r="BZ2365" s="109">
        <v>0</v>
      </c>
      <c r="CA2365" s="109">
        <v>0</v>
      </c>
      <c r="CB2365" s="109">
        <v>0</v>
      </c>
      <c r="CC2365" s="109">
        <v>0</v>
      </c>
      <c r="CD2365" s="109">
        <v>0</v>
      </c>
      <c r="CE2365" s="109">
        <v>8494.9773999999998</v>
      </c>
      <c r="CF2365" s="28" t="s">
        <v>131</v>
      </c>
      <c r="CG2365" s="28" t="s">
        <v>132</v>
      </c>
      <c r="CH2365" s="28" t="s">
        <v>174</v>
      </c>
      <c r="CI2365" s="109">
        <v>-638.13904000000002</v>
      </c>
      <c r="CJ2365" s="109">
        <v>252.98086999999978</v>
      </c>
      <c r="CK2365" s="109">
        <v>0.57749000000000006</v>
      </c>
      <c r="CL2365" s="109">
        <v>0</v>
      </c>
      <c r="CM2365" s="109">
        <v>0</v>
      </c>
      <c r="CN2365" s="109">
        <v>0</v>
      </c>
      <c r="CO2365" s="103">
        <v>0</v>
      </c>
      <c r="CP2365" s="28" t="s">
        <v>130</v>
      </c>
      <c r="CQ2365" s="28" t="s">
        <v>115</v>
      </c>
      <c r="CR2365" s="28" t="s">
        <v>130</v>
      </c>
      <c r="CS2365" s="28" t="s">
        <v>115</v>
      </c>
      <c r="CT2365" s="106">
        <v>0</v>
      </c>
      <c r="CU2365" s="106">
        <v>1</v>
      </c>
      <c r="CV2365" s="29" t="s">
        <v>4737</v>
      </c>
    </row>
    <row r="2366" spans="2:100" hidden="1">
      <c r="B2366" s="124">
        <v>2362</v>
      </c>
      <c r="C2366" s="28" t="s">
        <v>6702</v>
      </c>
      <c r="D2366" s="130"/>
      <c r="E2366" s="130"/>
      <c r="F2366" s="28" t="s">
        <v>115</v>
      </c>
      <c r="G2366" s="28" t="s">
        <v>6703</v>
      </c>
      <c r="H2366" s="28" t="s">
        <v>1470</v>
      </c>
      <c r="I2366" s="28" t="s">
        <v>148</v>
      </c>
      <c r="J2366" s="28" t="s">
        <v>115</v>
      </c>
      <c r="K2366" s="28" t="s">
        <v>115</v>
      </c>
      <c r="L2366" s="28" t="s">
        <v>399</v>
      </c>
      <c r="M2366" s="28" t="s">
        <v>6696</v>
      </c>
      <c r="N2366" s="28" t="s">
        <v>115</v>
      </c>
      <c r="O2366" s="28" t="s">
        <v>115</v>
      </c>
      <c r="P2366" s="112" t="s">
        <v>115</v>
      </c>
      <c r="Q2366" s="28" t="s">
        <v>115</v>
      </c>
      <c r="R2366" s="28" t="s">
        <v>115</v>
      </c>
      <c r="S2366" s="28" t="s">
        <v>121</v>
      </c>
      <c r="T2366" s="28" t="s">
        <v>115</v>
      </c>
      <c r="U2366" s="28" t="s">
        <v>115</v>
      </c>
      <c r="V2366" s="28" t="s">
        <v>1434</v>
      </c>
      <c r="W2366" s="28" t="b">
        <v>0</v>
      </c>
      <c r="X2366" s="28" t="s">
        <v>115</v>
      </c>
      <c r="Y2366" s="133"/>
      <c r="Z2366" s="28" t="s">
        <v>115</v>
      </c>
      <c r="AA2366" s="121" t="s">
        <v>115</v>
      </c>
      <c r="AB2366" s="28" t="s">
        <v>115</v>
      </c>
      <c r="AC2366" s="28" t="s">
        <v>115</v>
      </c>
      <c r="AD2366" s="118">
        <v>124</v>
      </c>
      <c r="AE2366" s="28" t="s">
        <v>123</v>
      </c>
      <c r="AF2366" s="118">
        <v>1179</v>
      </c>
      <c r="AG2366" s="115">
        <v>5.1000500000000004</v>
      </c>
      <c r="AH2366" s="28" t="s">
        <v>124</v>
      </c>
      <c r="AI2366" s="28">
        <v>5725566</v>
      </c>
      <c r="AJ2366" s="28" t="s">
        <v>115</v>
      </c>
      <c r="AK2366" s="28" t="s">
        <v>115</v>
      </c>
      <c r="AL2366" s="28" t="s">
        <v>115</v>
      </c>
      <c r="AM2366" s="28">
        <v>93</v>
      </c>
      <c r="AN2366" s="28" t="s">
        <v>125</v>
      </c>
      <c r="AO2366" s="28" t="b">
        <v>1</v>
      </c>
      <c r="AP2366" s="28" t="s">
        <v>115</v>
      </c>
      <c r="AQ2366" s="28" t="s">
        <v>126</v>
      </c>
      <c r="AR2366" s="28">
        <v>2018</v>
      </c>
      <c r="AS2366" s="28" t="s">
        <v>115</v>
      </c>
      <c r="AT2366" s="28" t="b">
        <v>0</v>
      </c>
      <c r="AU2366" s="28" t="s">
        <v>115</v>
      </c>
      <c r="AV2366" s="28" t="s">
        <v>115</v>
      </c>
      <c r="AW2366" s="28" t="s">
        <v>115</v>
      </c>
      <c r="AX2366" s="28" t="b">
        <v>0</v>
      </c>
      <c r="AY2366" s="28" t="s">
        <v>115</v>
      </c>
      <c r="AZ2366" s="112" t="s">
        <v>115</v>
      </c>
      <c r="BA2366" s="28" t="s">
        <v>115</v>
      </c>
      <c r="BB2366" s="28" t="s">
        <v>115</v>
      </c>
      <c r="BC2366" s="28" t="s">
        <v>115</v>
      </c>
      <c r="BD2366" s="28" t="s">
        <v>115</v>
      </c>
      <c r="BE2366" s="28" t="s">
        <v>115</v>
      </c>
      <c r="BF2366" s="112" t="s">
        <v>115</v>
      </c>
      <c r="BG2366" s="28" t="s">
        <v>127</v>
      </c>
      <c r="BH2366" s="28" t="s">
        <v>115</v>
      </c>
      <c r="BI2366" s="28" t="s">
        <v>128</v>
      </c>
      <c r="BJ2366" s="28" t="s">
        <v>115</v>
      </c>
      <c r="BK2366" s="112" t="s">
        <v>115</v>
      </c>
      <c r="BL2366" s="112" t="s">
        <v>115</v>
      </c>
      <c r="BM2366" s="112" t="s">
        <v>129</v>
      </c>
      <c r="BN2366" s="28" t="s">
        <v>115</v>
      </c>
      <c r="BO2366" s="28" t="s">
        <v>115</v>
      </c>
      <c r="BP2366" s="28" t="b">
        <v>0</v>
      </c>
      <c r="BQ2366" s="109" t="s">
        <v>115</v>
      </c>
      <c r="BR2366" s="28" t="s">
        <v>130</v>
      </c>
      <c r="BS2366" s="109">
        <v>1671.4659999999999</v>
      </c>
      <c r="BT2366" s="109">
        <v>1671.4659999999999</v>
      </c>
      <c r="BU2366" s="109">
        <v>87.883899999999997</v>
      </c>
      <c r="BV2366" s="109">
        <v>260.17020000000002</v>
      </c>
      <c r="BW2366" s="109">
        <v>71.816199999999995</v>
      </c>
      <c r="BX2366" s="109">
        <v>5.5251000000000001</v>
      </c>
      <c r="BY2366" s="109">
        <v>-1.2474000000000001</v>
      </c>
      <c r="BZ2366" s="109">
        <v>0</v>
      </c>
      <c r="CA2366" s="109">
        <v>0</v>
      </c>
      <c r="CB2366" s="109">
        <v>0</v>
      </c>
      <c r="CC2366" s="109">
        <v>0</v>
      </c>
      <c r="CD2366" s="109">
        <v>0</v>
      </c>
      <c r="CE2366" s="109">
        <v>1671.4659999999999</v>
      </c>
      <c r="CF2366" s="28" t="s">
        <v>131</v>
      </c>
      <c r="CG2366" s="28" t="s">
        <v>132</v>
      </c>
      <c r="CH2366" s="28" t="s">
        <v>133</v>
      </c>
      <c r="CI2366" s="109">
        <v>85.951650000000015</v>
      </c>
      <c r="CJ2366" s="109">
        <v>226.34814000000003</v>
      </c>
      <c r="CK2366" s="109">
        <v>39.666849999999997</v>
      </c>
      <c r="CL2366" s="109">
        <v>33.847410000000004</v>
      </c>
      <c r="CM2366" s="109">
        <v>-297.53298000000007</v>
      </c>
      <c r="CN2366" s="109">
        <v>0</v>
      </c>
      <c r="CO2366" s="103">
        <v>0</v>
      </c>
      <c r="CP2366" s="28" t="s">
        <v>130</v>
      </c>
      <c r="CQ2366" s="28" t="s">
        <v>115</v>
      </c>
      <c r="CR2366" s="28" t="s">
        <v>130</v>
      </c>
      <c r="CS2366" s="28" t="s">
        <v>115</v>
      </c>
      <c r="CT2366" s="106">
        <v>0.3518</v>
      </c>
      <c r="CU2366" s="106">
        <v>0.6482</v>
      </c>
      <c r="CV2366" s="29" t="s">
        <v>4737</v>
      </c>
    </row>
    <row r="2367" spans="2:100" hidden="1">
      <c r="B2367" s="124">
        <v>2363</v>
      </c>
      <c r="C2367" s="28" t="s">
        <v>6704</v>
      </c>
      <c r="D2367" s="130"/>
      <c r="E2367" s="130"/>
      <c r="F2367" s="28" t="s">
        <v>115</v>
      </c>
      <c r="G2367" s="28" t="s">
        <v>6705</v>
      </c>
      <c r="H2367" s="28" t="s">
        <v>1470</v>
      </c>
      <c r="I2367" s="28" t="s">
        <v>148</v>
      </c>
      <c r="J2367" s="28" t="s">
        <v>115</v>
      </c>
      <c r="K2367" s="28" t="s">
        <v>115</v>
      </c>
      <c r="L2367" s="28" t="s">
        <v>399</v>
      </c>
      <c r="M2367" s="28" t="s">
        <v>6696</v>
      </c>
      <c r="N2367" s="28" t="s">
        <v>115</v>
      </c>
      <c r="O2367" s="28" t="s">
        <v>115</v>
      </c>
      <c r="P2367" s="112" t="s">
        <v>115</v>
      </c>
      <c r="Q2367" s="28" t="s">
        <v>115</v>
      </c>
      <c r="R2367" s="28" t="s">
        <v>216</v>
      </c>
      <c r="S2367" s="28" t="s">
        <v>121</v>
      </c>
      <c r="T2367" s="28" t="s">
        <v>115</v>
      </c>
      <c r="U2367" s="28" t="s">
        <v>115</v>
      </c>
      <c r="V2367" s="28" t="s">
        <v>1434</v>
      </c>
      <c r="W2367" s="28" t="b">
        <v>0</v>
      </c>
      <c r="X2367" s="28" t="s">
        <v>115</v>
      </c>
      <c r="Y2367" s="133"/>
      <c r="Z2367" s="28" t="s">
        <v>115</v>
      </c>
      <c r="AA2367" s="121" t="s">
        <v>115</v>
      </c>
      <c r="AB2367" s="28">
        <v>115</v>
      </c>
      <c r="AC2367" s="28" t="s">
        <v>115</v>
      </c>
      <c r="AD2367" s="118" t="s">
        <v>115</v>
      </c>
      <c r="AE2367" s="28" t="s">
        <v>115</v>
      </c>
      <c r="AF2367" s="118" t="s">
        <v>115</v>
      </c>
      <c r="AG2367" s="115">
        <v>5.1000500000000004</v>
      </c>
      <c r="AH2367" s="28" t="s">
        <v>124</v>
      </c>
      <c r="AI2367" s="28">
        <v>5757461</v>
      </c>
      <c r="AJ2367" s="28" t="s">
        <v>6706</v>
      </c>
      <c r="AK2367" s="28" t="s">
        <v>6707</v>
      </c>
      <c r="AL2367" s="28">
        <v>1</v>
      </c>
      <c r="AM2367" s="28">
        <v>93</v>
      </c>
      <c r="AN2367" s="28" t="s">
        <v>125</v>
      </c>
      <c r="AO2367" s="28" t="b">
        <v>1</v>
      </c>
      <c r="AP2367" s="28" t="s">
        <v>115</v>
      </c>
      <c r="AQ2367" s="28" t="s">
        <v>126</v>
      </c>
      <c r="AR2367" s="28">
        <v>2020</v>
      </c>
      <c r="AS2367" s="28" t="s">
        <v>115</v>
      </c>
      <c r="AT2367" s="28" t="b">
        <v>0</v>
      </c>
      <c r="AU2367" s="28" t="s">
        <v>115</v>
      </c>
      <c r="AV2367" s="28" t="s">
        <v>115</v>
      </c>
      <c r="AW2367" s="28" t="s">
        <v>115</v>
      </c>
      <c r="AX2367" s="28" t="b">
        <v>0</v>
      </c>
      <c r="AY2367" s="28" t="s">
        <v>115</v>
      </c>
      <c r="AZ2367" s="112" t="s">
        <v>115</v>
      </c>
      <c r="BA2367" s="28" t="s">
        <v>115</v>
      </c>
      <c r="BB2367" s="28" t="s">
        <v>115</v>
      </c>
      <c r="BC2367" s="28" t="s">
        <v>115</v>
      </c>
      <c r="BD2367" s="28" t="s">
        <v>115</v>
      </c>
      <c r="BE2367" s="28" t="s">
        <v>115</v>
      </c>
      <c r="BF2367" s="112" t="s">
        <v>115</v>
      </c>
      <c r="BG2367" s="28" t="s">
        <v>127</v>
      </c>
      <c r="BH2367" s="28" t="s">
        <v>115</v>
      </c>
      <c r="BI2367" s="28" t="s">
        <v>128</v>
      </c>
      <c r="BJ2367" s="28" t="s">
        <v>115</v>
      </c>
      <c r="BK2367" s="112" t="s">
        <v>115</v>
      </c>
      <c r="BL2367" s="112" t="s">
        <v>115</v>
      </c>
      <c r="BM2367" s="112" t="s">
        <v>129</v>
      </c>
      <c r="BN2367" s="28" t="s">
        <v>115</v>
      </c>
      <c r="BO2367" s="28" t="s">
        <v>115</v>
      </c>
      <c r="BP2367" s="28" t="b">
        <v>0</v>
      </c>
      <c r="BQ2367" s="109" t="s">
        <v>115</v>
      </c>
      <c r="BR2367" s="28" t="s">
        <v>130</v>
      </c>
      <c r="BS2367" s="109">
        <v>1130.6051</v>
      </c>
      <c r="BT2367" s="109">
        <v>1130.6051</v>
      </c>
      <c r="BU2367" s="109">
        <v>509.1687</v>
      </c>
      <c r="BV2367" s="109">
        <v>26.188800000000001</v>
      </c>
      <c r="BW2367" s="109">
        <v>4.9744000000000002</v>
      </c>
      <c r="BX2367" s="109">
        <v>538.92399999999998</v>
      </c>
      <c r="BY2367" s="109">
        <v>44.823500000000003</v>
      </c>
      <c r="BZ2367" s="109">
        <v>0.2223</v>
      </c>
      <c r="CA2367" s="109">
        <v>0</v>
      </c>
      <c r="CB2367" s="109">
        <v>0</v>
      </c>
      <c r="CC2367" s="109">
        <v>0</v>
      </c>
      <c r="CD2367" s="109">
        <v>0</v>
      </c>
      <c r="CE2367" s="109">
        <v>1130.3828000000001</v>
      </c>
      <c r="CF2367" s="28" t="s">
        <v>131</v>
      </c>
      <c r="CG2367" s="28" t="s">
        <v>132</v>
      </c>
      <c r="CH2367" s="28" t="s">
        <v>133</v>
      </c>
      <c r="CI2367" s="109">
        <v>311.39335000000011</v>
      </c>
      <c r="CJ2367" s="109">
        <v>0.25758000000000003</v>
      </c>
      <c r="CK2367" s="109">
        <v>5.2408299999999999</v>
      </c>
      <c r="CL2367" s="109">
        <v>30.834949999999996</v>
      </c>
      <c r="CM2367" s="109">
        <v>4.3486700000000003</v>
      </c>
      <c r="CN2367" s="109">
        <v>3.4259999999999999E-2</v>
      </c>
      <c r="CO2367" s="103">
        <v>0</v>
      </c>
      <c r="CP2367" s="28" t="s">
        <v>130</v>
      </c>
      <c r="CQ2367" s="28" t="s">
        <v>115</v>
      </c>
      <c r="CR2367" s="28" t="s">
        <v>130</v>
      </c>
      <c r="CS2367" s="28" t="s">
        <v>115</v>
      </c>
      <c r="CT2367" s="106">
        <v>0</v>
      </c>
      <c r="CU2367" s="106">
        <v>1</v>
      </c>
      <c r="CV2367" s="29" t="s">
        <v>1779</v>
      </c>
    </row>
    <row r="2368" spans="2:100" hidden="1">
      <c r="B2368" s="124">
        <v>2364</v>
      </c>
      <c r="C2368" s="28" t="s">
        <v>6708</v>
      </c>
      <c r="D2368" s="130"/>
      <c r="E2368" s="130"/>
      <c r="F2368" s="28" t="s">
        <v>6709</v>
      </c>
      <c r="G2368" s="28" t="s">
        <v>6710</v>
      </c>
      <c r="H2368" s="28" t="s">
        <v>1431</v>
      </c>
      <c r="I2368" s="28" t="s">
        <v>148</v>
      </c>
      <c r="J2368" s="28" t="s">
        <v>115</v>
      </c>
      <c r="K2368" s="28" t="s">
        <v>115</v>
      </c>
      <c r="L2368" s="28" t="s">
        <v>399</v>
      </c>
      <c r="M2368" s="28" t="s">
        <v>6696</v>
      </c>
      <c r="N2368" s="28" t="s">
        <v>115</v>
      </c>
      <c r="O2368" s="28" t="s">
        <v>115</v>
      </c>
      <c r="P2368" s="112" t="s">
        <v>115</v>
      </c>
      <c r="Q2368" s="28">
        <v>113</v>
      </c>
      <c r="R2368" s="28" t="s">
        <v>216</v>
      </c>
      <c r="S2368" s="28" t="s">
        <v>121</v>
      </c>
      <c r="T2368" s="28" t="s">
        <v>115</v>
      </c>
      <c r="U2368" s="28" t="s">
        <v>387</v>
      </c>
      <c r="V2368" s="28" t="s">
        <v>1434</v>
      </c>
      <c r="W2368" s="28" t="b">
        <v>0</v>
      </c>
      <c r="X2368" s="28" t="s">
        <v>115</v>
      </c>
      <c r="Y2368" s="133"/>
      <c r="Z2368" s="121">
        <v>11.9499999999999</v>
      </c>
      <c r="AA2368" s="121" t="s">
        <v>115</v>
      </c>
      <c r="AB2368" s="28">
        <v>115</v>
      </c>
      <c r="AC2368" s="28" t="s">
        <v>115</v>
      </c>
      <c r="AD2368" s="118">
        <v>235</v>
      </c>
      <c r="AE2368" s="28" t="s">
        <v>115</v>
      </c>
      <c r="AF2368" s="118" t="s">
        <v>115</v>
      </c>
      <c r="AG2368" s="115" t="s">
        <v>115</v>
      </c>
      <c r="AH2368" s="28" t="s">
        <v>115</v>
      </c>
      <c r="AI2368" s="28">
        <v>5550410</v>
      </c>
      <c r="AJ2368" s="28" t="s">
        <v>6711</v>
      </c>
      <c r="AK2368" s="28" t="s">
        <v>6712</v>
      </c>
      <c r="AL2368" s="28">
        <v>1</v>
      </c>
      <c r="AM2368" s="28">
        <v>93</v>
      </c>
      <c r="AN2368" s="28" t="s">
        <v>125</v>
      </c>
      <c r="AO2368" s="28" t="b">
        <v>1</v>
      </c>
      <c r="AP2368" s="28">
        <v>2017</v>
      </c>
      <c r="AQ2368" s="28" t="s">
        <v>126</v>
      </c>
      <c r="AR2368" s="28">
        <v>2017</v>
      </c>
      <c r="AS2368" s="28" t="s">
        <v>115</v>
      </c>
      <c r="AT2368" s="28" t="b">
        <v>0</v>
      </c>
      <c r="AU2368" s="28" t="s">
        <v>115</v>
      </c>
      <c r="AV2368" s="28" t="s">
        <v>115</v>
      </c>
      <c r="AW2368" s="28" t="s">
        <v>115</v>
      </c>
      <c r="AX2368" s="28" t="b">
        <v>0</v>
      </c>
      <c r="AY2368" s="28" t="s">
        <v>115</v>
      </c>
      <c r="AZ2368" s="112" t="s">
        <v>115</v>
      </c>
      <c r="BA2368" s="28" t="s">
        <v>115</v>
      </c>
      <c r="BB2368" s="28" t="s">
        <v>115</v>
      </c>
      <c r="BC2368" s="28" t="s">
        <v>115</v>
      </c>
      <c r="BD2368" s="28" t="s">
        <v>115</v>
      </c>
      <c r="BE2368" s="28" t="s">
        <v>115</v>
      </c>
      <c r="BF2368" s="112" t="s">
        <v>115</v>
      </c>
      <c r="BG2368" s="28" t="s">
        <v>127</v>
      </c>
      <c r="BH2368" s="28" t="s">
        <v>115</v>
      </c>
      <c r="BI2368" s="28" t="s">
        <v>154</v>
      </c>
      <c r="BJ2368" s="28">
        <v>1</v>
      </c>
      <c r="BK2368" s="112">
        <v>43040</v>
      </c>
      <c r="BL2368" s="112">
        <v>43139</v>
      </c>
      <c r="BM2368" s="112">
        <v>43190</v>
      </c>
      <c r="BN2368" s="28" t="s">
        <v>115</v>
      </c>
      <c r="BO2368" s="28" t="s">
        <v>115</v>
      </c>
      <c r="BP2368" s="28" t="b">
        <v>0</v>
      </c>
      <c r="BQ2368" s="109">
        <v>16219</v>
      </c>
      <c r="BR2368" s="28" t="s">
        <v>130</v>
      </c>
      <c r="BS2368" s="109">
        <v>7927.8849</v>
      </c>
      <c r="BT2368" s="109">
        <v>7927.8849</v>
      </c>
      <c r="BU2368" s="109">
        <v>1.5833999999999999</v>
      </c>
      <c r="BV2368" s="109">
        <v>0.20899999999999999</v>
      </c>
      <c r="BW2368" s="109">
        <v>-16.614799999999999</v>
      </c>
      <c r="BX2368" s="109">
        <v>0</v>
      </c>
      <c r="BY2368" s="109">
        <v>0</v>
      </c>
      <c r="BZ2368" s="109">
        <v>0</v>
      </c>
      <c r="CA2368" s="109">
        <v>0</v>
      </c>
      <c r="CB2368" s="109">
        <v>0</v>
      </c>
      <c r="CC2368" s="109">
        <v>0</v>
      </c>
      <c r="CD2368" s="109">
        <v>0</v>
      </c>
      <c r="CE2368" s="109">
        <v>7927.8849</v>
      </c>
      <c r="CF2368" s="28" t="s">
        <v>131</v>
      </c>
      <c r="CG2368" s="28" t="s">
        <v>132</v>
      </c>
      <c r="CH2368" s="28" t="s">
        <v>149</v>
      </c>
      <c r="CI2368" s="109">
        <v>0</v>
      </c>
      <c r="CJ2368" s="109">
        <v>0</v>
      </c>
      <c r="CK2368" s="109">
        <v>0</v>
      </c>
      <c r="CL2368" s="109">
        <v>0</v>
      </c>
      <c r="CM2368" s="109">
        <v>0</v>
      </c>
      <c r="CN2368" s="109">
        <v>0</v>
      </c>
      <c r="CO2368" s="103">
        <v>0</v>
      </c>
      <c r="CP2368" s="28" t="s">
        <v>130</v>
      </c>
      <c r="CQ2368" s="28" t="s">
        <v>115</v>
      </c>
      <c r="CR2368" s="28" t="s">
        <v>130</v>
      </c>
      <c r="CS2368" s="28" t="s">
        <v>115</v>
      </c>
      <c r="CT2368" s="106">
        <v>0</v>
      </c>
      <c r="CU2368" s="106">
        <v>1</v>
      </c>
      <c r="CV2368" s="29" t="s">
        <v>1779</v>
      </c>
    </row>
    <row r="2369" spans="2:100" hidden="1">
      <c r="B2369" s="124">
        <v>2365</v>
      </c>
      <c r="C2369" s="28" t="s">
        <v>6713</v>
      </c>
      <c r="D2369" s="130"/>
      <c r="E2369" s="130"/>
      <c r="F2369" s="28" t="s">
        <v>6709</v>
      </c>
      <c r="G2369" s="28" t="s">
        <v>6714</v>
      </c>
      <c r="H2369" s="28" t="s">
        <v>1470</v>
      </c>
      <c r="I2369" s="28" t="s">
        <v>148</v>
      </c>
      <c r="J2369" s="28" t="s">
        <v>115</v>
      </c>
      <c r="K2369" s="28" t="s">
        <v>115</v>
      </c>
      <c r="L2369" s="28" t="s">
        <v>399</v>
      </c>
      <c r="M2369" s="28" t="s">
        <v>6696</v>
      </c>
      <c r="N2369" s="28" t="s">
        <v>115</v>
      </c>
      <c r="O2369" s="28" t="s">
        <v>115</v>
      </c>
      <c r="P2369" s="112" t="s">
        <v>115</v>
      </c>
      <c r="Q2369" s="28">
        <v>89</v>
      </c>
      <c r="R2369" s="28" t="s">
        <v>115</v>
      </c>
      <c r="S2369" s="28" t="s">
        <v>121</v>
      </c>
      <c r="T2369" s="28" t="s">
        <v>115</v>
      </c>
      <c r="U2369" s="28" t="s">
        <v>387</v>
      </c>
      <c r="V2369" s="28" t="s">
        <v>1434</v>
      </c>
      <c r="W2369" s="28" t="b">
        <v>0</v>
      </c>
      <c r="X2369" s="28" t="s">
        <v>115</v>
      </c>
      <c r="Y2369" s="133"/>
      <c r="Z2369" s="121">
        <v>10.6</v>
      </c>
      <c r="AA2369" s="121" t="s">
        <v>115</v>
      </c>
      <c r="AB2369" s="28">
        <v>115</v>
      </c>
      <c r="AC2369" s="28" t="s">
        <v>115</v>
      </c>
      <c r="AD2369" s="118">
        <v>4</v>
      </c>
      <c r="AE2369" s="28" t="s">
        <v>115</v>
      </c>
      <c r="AF2369" s="118" t="s">
        <v>115</v>
      </c>
      <c r="AG2369" s="115" t="s">
        <v>115</v>
      </c>
      <c r="AH2369" s="28" t="s">
        <v>115</v>
      </c>
      <c r="AI2369" s="28">
        <v>5760868</v>
      </c>
      <c r="AJ2369" s="28" t="s">
        <v>6715</v>
      </c>
      <c r="AK2369" s="28" t="s">
        <v>6716</v>
      </c>
      <c r="AL2369" s="28">
        <v>1</v>
      </c>
      <c r="AM2369" s="28">
        <v>93</v>
      </c>
      <c r="AN2369" s="28" t="s">
        <v>125</v>
      </c>
      <c r="AO2369" s="28" t="b">
        <v>1</v>
      </c>
      <c r="AP2369" s="28">
        <v>2017</v>
      </c>
      <c r="AQ2369" s="28" t="s">
        <v>126</v>
      </c>
      <c r="AR2369" s="28">
        <v>2016</v>
      </c>
      <c r="AS2369" s="28" t="s">
        <v>115</v>
      </c>
      <c r="AT2369" s="28" t="b">
        <v>0</v>
      </c>
      <c r="AU2369" s="28" t="s">
        <v>115</v>
      </c>
      <c r="AV2369" s="28" t="s">
        <v>115</v>
      </c>
      <c r="AW2369" s="28" t="s">
        <v>115</v>
      </c>
      <c r="AX2369" s="28" t="b">
        <v>0</v>
      </c>
      <c r="AY2369" s="28" t="s">
        <v>115</v>
      </c>
      <c r="AZ2369" s="112" t="s">
        <v>115</v>
      </c>
      <c r="BA2369" s="28" t="s">
        <v>115</v>
      </c>
      <c r="BB2369" s="28" t="s">
        <v>115</v>
      </c>
      <c r="BC2369" s="28" t="s">
        <v>115</v>
      </c>
      <c r="BD2369" s="28" t="s">
        <v>115</v>
      </c>
      <c r="BE2369" s="28" t="s">
        <v>115</v>
      </c>
      <c r="BF2369" s="112" t="s">
        <v>115</v>
      </c>
      <c r="BG2369" s="28" t="s">
        <v>127</v>
      </c>
      <c r="BH2369" s="28" t="s">
        <v>115</v>
      </c>
      <c r="BI2369" s="28" t="s">
        <v>154</v>
      </c>
      <c r="BJ2369" s="28">
        <v>1</v>
      </c>
      <c r="BK2369" s="112">
        <v>42934</v>
      </c>
      <c r="BL2369" s="112">
        <v>43098</v>
      </c>
      <c r="BM2369" s="112">
        <v>43143</v>
      </c>
      <c r="BN2369" s="28" t="s">
        <v>115</v>
      </c>
      <c r="BO2369" s="28" t="s">
        <v>115</v>
      </c>
      <c r="BP2369" s="28" t="b">
        <v>0</v>
      </c>
      <c r="BQ2369" s="109">
        <v>4125</v>
      </c>
      <c r="BR2369" s="28" t="s">
        <v>130</v>
      </c>
      <c r="BS2369" s="109">
        <v>5913.6593000000003</v>
      </c>
      <c r="BT2369" s="109">
        <v>5913.6593000000003</v>
      </c>
      <c r="BU2369" s="109">
        <v>1927.6980000000001</v>
      </c>
      <c r="BV2369" s="109">
        <v>-92.125600000000006</v>
      </c>
      <c r="BW2369" s="109">
        <v>0</v>
      </c>
      <c r="BX2369" s="109">
        <v>0</v>
      </c>
      <c r="BY2369" s="109">
        <v>0</v>
      </c>
      <c r="BZ2369" s="109">
        <v>0</v>
      </c>
      <c r="CA2369" s="109">
        <v>0</v>
      </c>
      <c r="CB2369" s="109">
        <v>0</v>
      </c>
      <c r="CC2369" s="109">
        <v>0</v>
      </c>
      <c r="CD2369" s="109">
        <v>0</v>
      </c>
      <c r="CE2369" s="109">
        <v>5913.6593000000003</v>
      </c>
      <c r="CF2369" s="28" t="s">
        <v>131</v>
      </c>
      <c r="CG2369" s="28" t="s">
        <v>132</v>
      </c>
      <c r="CH2369" s="28" t="s">
        <v>253</v>
      </c>
      <c r="CI2369" s="109">
        <v>388.85244000000006</v>
      </c>
      <c r="CJ2369" s="109">
        <v>-18.583410000000001</v>
      </c>
      <c r="CK2369" s="109">
        <v>0</v>
      </c>
      <c r="CL2369" s="109">
        <v>0</v>
      </c>
      <c r="CM2369" s="109">
        <v>0</v>
      </c>
      <c r="CN2369" s="109">
        <v>0</v>
      </c>
      <c r="CO2369" s="103">
        <v>0</v>
      </c>
      <c r="CP2369" s="28" t="s">
        <v>130</v>
      </c>
      <c r="CQ2369" s="28" t="s">
        <v>115</v>
      </c>
      <c r="CR2369" s="28" t="s">
        <v>130</v>
      </c>
      <c r="CS2369" s="28" t="s">
        <v>115</v>
      </c>
      <c r="CT2369" s="106">
        <v>0</v>
      </c>
      <c r="CU2369" s="106">
        <v>1</v>
      </c>
      <c r="CV2369" s="29" t="s">
        <v>4737</v>
      </c>
    </row>
    <row r="2370" spans="2:100" hidden="1">
      <c r="B2370" s="124">
        <v>2366</v>
      </c>
      <c r="C2370" s="28" t="s">
        <v>6717</v>
      </c>
      <c r="D2370" s="130"/>
      <c r="E2370" s="130"/>
      <c r="F2370" s="28" t="s">
        <v>4944</v>
      </c>
      <c r="G2370" s="28" t="s">
        <v>6718</v>
      </c>
      <c r="H2370" s="28" t="s">
        <v>1431</v>
      </c>
      <c r="I2370" s="28" t="s">
        <v>148</v>
      </c>
      <c r="J2370" s="28" t="s">
        <v>115</v>
      </c>
      <c r="K2370" s="28" t="s">
        <v>115</v>
      </c>
      <c r="L2370" s="28" t="s">
        <v>399</v>
      </c>
      <c r="M2370" s="28" t="s">
        <v>6696</v>
      </c>
      <c r="N2370" s="28" t="s">
        <v>115</v>
      </c>
      <c r="O2370" s="28" t="s">
        <v>115</v>
      </c>
      <c r="P2370" s="112">
        <v>45992</v>
      </c>
      <c r="Q2370" s="28">
        <v>25</v>
      </c>
      <c r="R2370" s="28" t="s">
        <v>216</v>
      </c>
      <c r="S2370" s="28" t="s">
        <v>121</v>
      </c>
      <c r="T2370" s="28" t="s">
        <v>115</v>
      </c>
      <c r="U2370" s="28" t="s">
        <v>205</v>
      </c>
      <c r="V2370" s="28" t="s">
        <v>122</v>
      </c>
      <c r="W2370" s="28" t="b">
        <v>0</v>
      </c>
      <c r="X2370" s="28" t="s">
        <v>115</v>
      </c>
      <c r="Y2370" s="133"/>
      <c r="Z2370" s="121">
        <v>16.3999999999998</v>
      </c>
      <c r="AA2370" s="121" t="s">
        <v>115</v>
      </c>
      <c r="AB2370" s="28">
        <v>115</v>
      </c>
      <c r="AC2370" s="28" t="s">
        <v>115</v>
      </c>
      <c r="AD2370" s="118">
        <v>4</v>
      </c>
      <c r="AE2370" s="28" t="s">
        <v>115</v>
      </c>
      <c r="AF2370" s="118" t="s">
        <v>115</v>
      </c>
      <c r="AG2370" s="115" t="s">
        <v>115</v>
      </c>
      <c r="AH2370" s="28" t="s">
        <v>115</v>
      </c>
      <c r="AI2370" s="28">
        <v>5774041</v>
      </c>
      <c r="AJ2370" s="28" t="s">
        <v>6719</v>
      </c>
      <c r="AK2370" s="28" t="s">
        <v>6717</v>
      </c>
      <c r="AL2370" s="28">
        <v>2</v>
      </c>
      <c r="AM2370" s="28">
        <v>93</v>
      </c>
      <c r="AN2370" s="28" t="s">
        <v>125</v>
      </c>
      <c r="AO2370" s="28" t="b">
        <v>1</v>
      </c>
      <c r="AP2370" s="28">
        <v>2018</v>
      </c>
      <c r="AQ2370" s="28" t="s">
        <v>126</v>
      </c>
      <c r="AR2370" s="28">
        <v>2019</v>
      </c>
      <c r="AS2370" s="28" t="s">
        <v>115</v>
      </c>
      <c r="AT2370" s="28" t="b">
        <v>0</v>
      </c>
      <c r="AU2370" s="28" t="s">
        <v>115</v>
      </c>
      <c r="AV2370" s="28" t="s">
        <v>115</v>
      </c>
      <c r="AW2370" s="28" t="s">
        <v>115</v>
      </c>
      <c r="AX2370" s="28" t="b">
        <v>0</v>
      </c>
      <c r="AY2370" s="28" t="s">
        <v>115</v>
      </c>
      <c r="AZ2370" s="112" t="s">
        <v>115</v>
      </c>
      <c r="BA2370" s="28" t="s">
        <v>115</v>
      </c>
      <c r="BB2370" s="28" t="s">
        <v>115</v>
      </c>
      <c r="BC2370" s="28" t="s">
        <v>115</v>
      </c>
      <c r="BD2370" s="28" t="s">
        <v>115</v>
      </c>
      <c r="BE2370" s="28" t="s">
        <v>115</v>
      </c>
      <c r="BF2370" s="112" t="s">
        <v>115</v>
      </c>
      <c r="BG2370" s="28" t="s">
        <v>127</v>
      </c>
      <c r="BH2370" s="28" t="s">
        <v>115</v>
      </c>
      <c r="BI2370" s="28" t="s">
        <v>154</v>
      </c>
      <c r="BJ2370" s="28">
        <v>1</v>
      </c>
      <c r="BK2370" s="112">
        <v>43151</v>
      </c>
      <c r="BL2370" s="112">
        <v>43190</v>
      </c>
      <c r="BM2370" s="112">
        <v>43190</v>
      </c>
      <c r="BN2370" s="28" t="s">
        <v>115</v>
      </c>
      <c r="BO2370" s="28" t="s">
        <v>115</v>
      </c>
      <c r="BP2370" s="28" t="b">
        <v>0</v>
      </c>
      <c r="BQ2370" s="109">
        <v>19078</v>
      </c>
      <c r="BR2370" s="28" t="s">
        <v>130</v>
      </c>
      <c r="BS2370" s="109">
        <v>6635.8782000000001</v>
      </c>
      <c r="BT2370" s="109">
        <v>6635.8782000000001</v>
      </c>
      <c r="BU2370" s="109">
        <v>430.70609999999999</v>
      </c>
      <c r="BV2370" s="109">
        <v>20.9086</v>
      </c>
      <c r="BW2370" s="109">
        <v>0</v>
      </c>
      <c r="BX2370" s="109">
        <v>0</v>
      </c>
      <c r="BY2370" s="109">
        <v>0</v>
      </c>
      <c r="BZ2370" s="109">
        <v>0</v>
      </c>
      <c r="CA2370" s="109">
        <v>0</v>
      </c>
      <c r="CB2370" s="109">
        <v>0</v>
      </c>
      <c r="CC2370" s="109">
        <v>0</v>
      </c>
      <c r="CD2370" s="109">
        <v>0</v>
      </c>
      <c r="CE2370" s="109">
        <v>6635.8782000000001</v>
      </c>
      <c r="CF2370" s="28" t="s">
        <v>131</v>
      </c>
      <c r="CG2370" s="28" t="s">
        <v>132</v>
      </c>
      <c r="CH2370" s="28" t="s">
        <v>253</v>
      </c>
      <c r="CI2370" s="109">
        <v>67.55941</v>
      </c>
      <c r="CJ2370" s="109">
        <v>3.2796600000000002</v>
      </c>
      <c r="CK2370" s="109">
        <v>0</v>
      </c>
      <c r="CL2370" s="109">
        <v>0</v>
      </c>
      <c r="CM2370" s="109">
        <v>0</v>
      </c>
      <c r="CN2370" s="109">
        <v>0</v>
      </c>
      <c r="CO2370" s="103">
        <v>0</v>
      </c>
      <c r="CP2370" s="28" t="s">
        <v>130</v>
      </c>
      <c r="CQ2370" s="28" t="s">
        <v>115</v>
      </c>
      <c r="CR2370" s="28" t="s">
        <v>130</v>
      </c>
      <c r="CS2370" s="28" t="s">
        <v>115</v>
      </c>
      <c r="CT2370" s="106">
        <v>0</v>
      </c>
      <c r="CU2370" s="106">
        <v>1</v>
      </c>
      <c r="CV2370" s="29" t="s">
        <v>1779</v>
      </c>
    </row>
    <row r="2371" spans="2:100" hidden="1">
      <c r="B2371" s="124">
        <v>2367</v>
      </c>
      <c r="C2371" s="28" t="s">
        <v>6720</v>
      </c>
      <c r="D2371" s="130"/>
      <c r="E2371" s="130"/>
      <c r="F2371" s="28" t="s">
        <v>4744</v>
      </c>
      <c r="G2371" s="28" t="s">
        <v>6721</v>
      </c>
      <c r="H2371" s="28" t="s">
        <v>1721</v>
      </c>
      <c r="I2371" s="28" t="s">
        <v>148</v>
      </c>
      <c r="J2371" s="28" t="s">
        <v>115</v>
      </c>
      <c r="K2371" s="28" t="s">
        <v>115</v>
      </c>
      <c r="L2371" s="28" t="s">
        <v>399</v>
      </c>
      <c r="M2371" s="28" t="s">
        <v>6696</v>
      </c>
      <c r="N2371" s="28" t="s">
        <v>115</v>
      </c>
      <c r="O2371" s="28" t="s">
        <v>115</v>
      </c>
      <c r="P2371" s="112">
        <v>45736</v>
      </c>
      <c r="Q2371" s="28" t="s">
        <v>115</v>
      </c>
      <c r="R2371" s="28" t="s">
        <v>216</v>
      </c>
      <c r="S2371" s="28" t="s">
        <v>517</v>
      </c>
      <c r="T2371" s="28" t="s">
        <v>1672</v>
      </c>
      <c r="U2371" s="28" t="s">
        <v>387</v>
      </c>
      <c r="V2371" s="28" t="s">
        <v>1434</v>
      </c>
      <c r="W2371" s="28" t="b">
        <v>0</v>
      </c>
      <c r="X2371" s="28" t="s">
        <v>115</v>
      </c>
      <c r="Y2371" s="133"/>
      <c r="Z2371" s="121">
        <v>55</v>
      </c>
      <c r="AA2371" s="121" t="s">
        <v>115</v>
      </c>
      <c r="AB2371" s="28">
        <v>115</v>
      </c>
      <c r="AC2371" s="28" t="s">
        <v>115</v>
      </c>
      <c r="AD2371" s="118" t="s">
        <v>115</v>
      </c>
      <c r="AE2371" s="28" t="s">
        <v>115</v>
      </c>
      <c r="AF2371" s="118" t="s">
        <v>115</v>
      </c>
      <c r="AG2371" s="115">
        <v>5.1000500000000004</v>
      </c>
      <c r="AH2371" s="28" t="s">
        <v>124</v>
      </c>
      <c r="AI2371" s="28">
        <v>5545724</v>
      </c>
      <c r="AJ2371" s="28" t="s">
        <v>6722</v>
      </c>
      <c r="AK2371" s="28" t="s">
        <v>6720</v>
      </c>
      <c r="AL2371" s="28">
        <v>8</v>
      </c>
      <c r="AM2371" s="28">
        <v>93</v>
      </c>
      <c r="AN2371" s="28" t="s">
        <v>125</v>
      </c>
      <c r="AO2371" s="28" t="b">
        <v>1</v>
      </c>
      <c r="AP2371" s="28">
        <v>2021</v>
      </c>
      <c r="AQ2371" s="28" t="s">
        <v>126</v>
      </c>
      <c r="AR2371" s="28">
        <v>2022</v>
      </c>
      <c r="AS2371" s="28" t="s">
        <v>115</v>
      </c>
      <c r="AT2371" s="28" t="b">
        <v>0</v>
      </c>
      <c r="AU2371" s="28" t="s">
        <v>115</v>
      </c>
      <c r="AV2371" s="28" t="s">
        <v>115</v>
      </c>
      <c r="AW2371" s="28" t="s">
        <v>115</v>
      </c>
      <c r="AX2371" s="28" t="b">
        <v>0</v>
      </c>
      <c r="AY2371" s="28" t="s">
        <v>115</v>
      </c>
      <c r="AZ2371" s="112" t="s">
        <v>115</v>
      </c>
      <c r="BA2371" s="28" t="s">
        <v>115</v>
      </c>
      <c r="BB2371" s="28" t="s">
        <v>115</v>
      </c>
      <c r="BC2371" s="28" t="s">
        <v>115</v>
      </c>
      <c r="BD2371" s="28" t="s">
        <v>115</v>
      </c>
      <c r="BE2371" s="28" t="s">
        <v>115</v>
      </c>
      <c r="BF2371" s="112" t="s">
        <v>115</v>
      </c>
      <c r="BG2371" s="28" t="s">
        <v>127</v>
      </c>
      <c r="BH2371" s="28" t="s">
        <v>115</v>
      </c>
      <c r="BI2371" s="28" t="s">
        <v>154</v>
      </c>
      <c r="BJ2371" s="28">
        <v>1</v>
      </c>
      <c r="BK2371" s="112">
        <v>44501</v>
      </c>
      <c r="BL2371" s="112">
        <v>44561</v>
      </c>
      <c r="BM2371" s="112">
        <v>45645</v>
      </c>
      <c r="BN2371" s="28" t="s">
        <v>305</v>
      </c>
      <c r="BO2371" s="28" t="s">
        <v>115</v>
      </c>
      <c r="BP2371" s="28" t="b">
        <v>0</v>
      </c>
      <c r="BQ2371" s="109">
        <v>20700</v>
      </c>
      <c r="BR2371" s="28" t="s">
        <v>130</v>
      </c>
      <c r="BS2371" s="109">
        <v>3798.1363999999999</v>
      </c>
      <c r="BT2371" s="109">
        <v>3798.1363999999999</v>
      </c>
      <c r="BU2371" s="109">
        <v>875.66110000000003</v>
      </c>
      <c r="BV2371" s="109">
        <v>8.9581</v>
      </c>
      <c r="BW2371" s="109">
        <v>0</v>
      </c>
      <c r="BX2371" s="109">
        <v>2210.1345999999999</v>
      </c>
      <c r="BY2371" s="109">
        <v>703.38260000000002</v>
      </c>
      <c r="BZ2371" s="109">
        <v>0</v>
      </c>
      <c r="CA2371" s="109">
        <v>0</v>
      </c>
      <c r="CB2371" s="109">
        <v>0</v>
      </c>
      <c r="CC2371" s="109">
        <v>0</v>
      </c>
      <c r="CD2371" s="109">
        <v>0</v>
      </c>
      <c r="CE2371" s="109">
        <v>3798.1363999999999</v>
      </c>
      <c r="CF2371" s="28" t="s">
        <v>131</v>
      </c>
      <c r="CG2371" s="28" t="s">
        <v>132</v>
      </c>
      <c r="CH2371" s="28" t="s">
        <v>149</v>
      </c>
      <c r="CI2371" s="109">
        <v>0</v>
      </c>
      <c r="CJ2371" s="109">
        <v>0</v>
      </c>
      <c r="CK2371" s="109">
        <v>0</v>
      </c>
      <c r="CL2371" s="109">
        <v>0</v>
      </c>
      <c r="CM2371" s="109">
        <v>0</v>
      </c>
      <c r="CN2371" s="109">
        <v>0</v>
      </c>
      <c r="CO2371" s="103">
        <v>0</v>
      </c>
      <c r="CP2371" s="28" t="s">
        <v>130</v>
      </c>
      <c r="CQ2371" s="28" t="s">
        <v>115</v>
      </c>
      <c r="CR2371" s="28" t="s">
        <v>130</v>
      </c>
      <c r="CS2371" s="28" t="s">
        <v>115</v>
      </c>
      <c r="CT2371" s="106">
        <v>0</v>
      </c>
      <c r="CU2371" s="106">
        <v>1</v>
      </c>
      <c r="CV2371" s="29" t="s">
        <v>1779</v>
      </c>
    </row>
    <row r="2372" spans="2:100" hidden="1">
      <c r="B2372" s="124">
        <v>2368</v>
      </c>
      <c r="C2372" s="28" t="s">
        <v>6723</v>
      </c>
      <c r="D2372" s="130"/>
      <c r="E2372" s="130"/>
      <c r="F2372" s="28" t="s">
        <v>6724</v>
      </c>
      <c r="G2372" s="28" t="s">
        <v>6725</v>
      </c>
      <c r="H2372" s="28" t="s">
        <v>1470</v>
      </c>
      <c r="I2372" s="28" t="s">
        <v>148</v>
      </c>
      <c r="J2372" s="28" t="s">
        <v>115</v>
      </c>
      <c r="K2372" s="28" t="s">
        <v>115</v>
      </c>
      <c r="L2372" s="28" t="s">
        <v>399</v>
      </c>
      <c r="M2372" s="28" t="s">
        <v>6696</v>
      </c>
      <c r="N2372" s="28" t="s">
        <v>115</v>
      </c>
      <c r="O2372" s="28" t="s">
        <v>115</v>
      </c>
      <c r="P2372" s="112">
        <v>45967</v>
      </c>
      <c r="Q2372" s="28" t="s">
        <v>115</v>
      </c>
      <c r="R2372" s="28" t="s">
        <v>216</v>
      </c>
      <c r="S2372" s="28" t="s">
        <v>121</v>
      </c>
      <c r="T2372" s="28" t="s">
        <v>115</v>
      </c>
      <c r="U2372" s="28" t="s">
        <v>248</v>
      </c>
      <c r="V2372" s="28" t="s">
        <v>4772</v>
      </c>
      <c r="W2372" s="28" t="b">
        <v>0</v>
      </c>
      <c r="X2372" s="28" t="s">
        <v>288</v>
      </c>
      <c r="Y2372" s="133"/>
      <c r="Z2372" s="121">
        <v>0.59999999999999898</v>
      </c>
      <c r="AA2372" s="121" t="s">
        <v>115</v>
      </c>
      <c r="AB2372" s="28">
        <v>230</v>
      </c>
      <c r="AC2372" s="28" t="s">
        <v>115</v>
      </c>
      <c r="AD2372" s="118" t="s">
        <v>115</v>
      </c>
      <c r="AE2372" s="28" t="s">
        <v>115</v>
      </c>
      <c r="AF2372" s="118" t="s">
        <v>115</v>
      </c>
      <c r="AG2372" s="115">
        <v>5.1000500000000004</v>
      </c>
      <c r="AH2372" s="28" t="s">
        <v>124</v>
      </c>
      <c r="AI2372" s="28">
        <v>5548073</v>
      </c>
      <c r="AJ2372" s="28" t="s">
        <v>6726</v>
      </c>
      <c r="AK2372" s="28" t="s">
        <v>6727</v>
      </c>
      <c r="AL2372" s="28">
        <v>1</v>
      </c>
      <c r="AM2372" s="28">
        <v>93</v>
      </c>
      <c r="AN2372" s="28" t="s">
        <v>125</v>
      </c>
      <c r="AO2372" s="28" t="b">
        <v>1</v>
      </c>
      <c r="AP2372" s="28">
        <v>2023</v>
      </c>
      <c r="AQ2372" s="28" t="s">
        <v>126</v>
      </c>
      <c r="AR2372" s="28">
        <v>2024</v>
      </c>
      <c r="AS2372" s="28" t="s">
        <v>115</v>
      </c>
      <c r="AT2372" s="28" t="b">
        <v>0</v>
      </c>
      <c r="AU2372" s="28" t="s">
        <v>115</v>
      </c>
      <c r="AV2372" s="28" t="s">
        <v>115</v>
      </c>
      <c r="AW2372" s="28" t="s">
        <v>115</v>
      </c>
      <c r="AX2372" s="28" t="b">
        <v>0</v>
      </c>
      <c r="AY2372" s="28" t="s">
        <v>115</v>
      </c>
      <c r="AZ2372" s="112" t="s">
        <v>115</v>
      </c>
      <c r="BA2372" s="28" t="s">
        <v>115</v>
      </c>
      <c r="BB2372" s="28" t="s">
        <v>115</v>
      </c>
      <c r="BC2372" s="28" t="s">
        <v>115</v>
      </c>
      <c r="BD2372" s="28" t="s">
        <v>115</v>
      </c>
      <c r="BE2372" s="28" t="s">
        <v>115</v>
      </c>
      <c r="BF2372" s="112" t="s">
        <v>115</v>
      </c>
      <c r="BG2372" s="28" t="s">
        <v>127</v>
      </c>
      <c r="BH2372" s="28" t="s">
        <v>115</v>
      </c>
      <c r="BI2372" s="28" t="s">
        <v>154</v>
      </c>
      <c r="BJ2372" s="28">
        <v>1</v>
      </c>
      <c r="BK2372" s="112">
        <v>45201</v>
      </c>
      <c r="BL2372" s="112">
        <v>45657</v>
      </c>
      <c r="BM2372" s="112">
        <v>45754</v>
      </c>
      <c r="BN2372" s="28" t="s">
        <v>115</v>
      </c>
      <c r="BO2372" s="28" t="s">
        <v>115</v>
      </c>
      <c r="BP2372" s="28" t="b">
        <v>1</v>
      </c>
      <c r="BQ2372" s="109">
        <v>500</v>
      </c>
      <c r="BR2372" s="28" t="s">
        <v>130</v>
      </c>
      <c r="BS2372" s="109">
        <v>1930.7670000000001</v>
      </c>
      <c r="BT2372" s="109">
        <v>1974.8</v>
      </c>
      <c r="BU2372" s="109">
        <v>0</v>
      </c>
      <c r="BV2372" s="109">
        <v>0</v>
      </c>
      <c r="BW2372" s="109">
        <v>0</v>
      </c>
      <c r="BX2372" s="109">
        <v>12.398400000000001</v>
      </c>
      <c r="BY2372" s="109">
        <v>1916.3498999999999</v>
      </c>
      <c r="BZ2372" s="109">
        <v>46.051600000000001</v>
      </c>
      <c r="CA2372" s="109">
        <v>0</v>
      </c>
      <c r="CB2372" s="109">
        <v>0</v>
      </c>
      <c r="CC2372" s="109">
        <v>0</v>
      </c>
      <c r="CD2372" s="109">
        <v>0</v>
      </c>
      <c r="CE2372" s="109">
        <v>1928.7483999999999</v>
      </c>
      <c r="CF2372" s="28" t="s">
        <v>131</v>
      </c>
      <c r="CG2372" s="28" t="s">
        <v>132</v>
      </c>
      <c r="CH2372" s="28" t="s">
        <v>206</v>
      </c>
      <c r="CI2372" s="109">
        <v>0</v>
      </c>
      <c r="CJ2372" s="109">
        <v>0</v>
      </c>
      <c r="CK2372" s="109">
        <v>0</v>
      </c>
      <c r="CL2372" s="109">
        <v>8.7278599999999944</v>
      </c>
      <c r="CM2372" s="109">
        <v>1349.0156200000001</v>
      </c>
      <c r="CN2372" s="109">
        <v>1.4210199999999999</v>
      </c>
      <c r="CO2372" s="103">
        <v>0</v>
      </c>
      <c r="CP2372" s="28" t="s">
        <v>130</v>
      </c>
      <c r="CQ2372" s="28" t="s">
        <v>115</v>
      </c>
      <c r="CR2372" s="28" t="s">
        <v>130</v>
      </c>
      <c r="CS2372" s="28" t="s">
        <v>115</v>
      </c>
      <c r="CT2372" s="106">
        <v>1</v>
      </c>
      <c r="CU2372" s="106">
        <v>0</v>
      </c>
      <c r="CV2372" s="29" t="s">
        <v>1779</v>
      </c>
    </row>
    <row r="2373" spans="2:100" hidden="1">
      <c r="B2373" s="124">
        <v>2369</v>
      </c>
      <c r="C2373" s="28" t="s">
        <v>6728</v>
      </c>
      <c r="D2373" s="130"/>
      <c r="E2373" s="130"/>
      <c r="F2373" s="28" t="s">
        <v>6729</v>
      </c>
      <c r="G2373" s="28" t="s">
        <v>6730</v>
      </c>
      <c r="H2373" s="28" t="s">
        <v>1470</v>
      </c>
      <c r="I2373" s="28" t="s">
        <v>148</v>
      </c>
      <c r="J2373" s="28" t="s">
        <v>115</v>
      </c>
      <c r="K2373" s="28" t="s">
        <v>115</v>
      </c>
      <c r="L2373" s="28" t="s">
        <v>399</v>
      </c>
      <c r="M2373" s="28" t="s">
        <v>6696</v>
      </c>
      <c r="N2373" s="28" t="s">
        <v>115</v>
      </c>
      <c r="O2373" s="28" t="s">
        <v>115</v>
      </c>
      <c r="P2373" s="112">
        <v>45445</v>
      </c>
      <c r="Q2373" s="28">
        <v>47</v>
      </c>
      <c r="R2373" s="28" t="s">
        <v>216</v>
      </c>
      <c r="S2373" s="28" t="s">
        <v>121</v>
      </c>
      <c r="T2373" s="28" t="s">
        <v>115</v>
      </c>
      <c r="U2373" s="28" t="s">
        <v>387</v>
      </c>
      <c r="V2373" s="28" t="s">
        <v>1434</v>
      </c>
      <c r="W2373" s="28" t="b">
        <v>0</v>
      </c>
      <c r="X2373" s="28" t="s">
        <v>288</v>
      </c>
      <c r="Y2373" s="133"/>
      <c r="Z2373" s="121">
        <v>0.9</v>
      </c>
      <c r="AA2373" s="121" t="s">
        <v>115</v>
      </c>
      <c r="AB2373" s="28">
        <v>60</v>
      </c>
      <c r="AC2373" s="28" t="s">
        <v>115</v>
      </c>
      <c r="AD2373" s="118" t="s">
        <v>115</v>
      </c>
      <c r="AE2373" s="28" t="s">
        <v>115</v>
      </c>
      <c r="AF2373" s="118" t="s">
        <v>115</v>
      </c>
      <c r="AG2373" s="115">
        <v>5.1000500000000004</v>
      </c>
      <c r="AH2373" s="28" t="s">
        <v>124</v>
      </c>
      <c r="AI2373" s="28">
        <v>5548785</v>
      </c>
      <c r="AJ2373" s="28" t="s">
        <v>6731</v>
      </c>
      <c r="AK2373" s="28" t="s">
        <v>6728</v>
      </c>
      <c r="AL2373" s="28">
        <v>2</v>
      </c>
      <c r="AM2373" s="28">
        <v>93</v>
      </c>
      <c r="AN2373" s="28" t="s">
        <v>125</v>
      </c>
      <c r="AO2373" s="28" t="b">
        <v>1</v>
      </c>
      <c r="AP2373" s="28">
        <v>2023</v>
      </c>
      <c r="AQ2373" s="28" t="s">
        <v>126</v>
      </c>
      <c r="AR2373" s="28">
        <v>2022</v>
      </c>
      <c r="AS2373" s="28" t="s">
        <v>115</v>
      </c>
      <c r="AT2373" s="28" t="b">
        <v>0</v>
      </c>
      <c r="AU2373" s="28" t="s">
        <v>115</v>
      </c>
      <c r="AV2373" s="28" t="s">
        <v>115</v>
      </c>
      <c r="AW2373" s="28" t="s">
        <v>115</v>
      </c>
      <c r="AX2373" s="28" t="b">
        <v>0</v>
      </c>
      <c r="AY2373" s="28" t="s">
        <v>115</v>
      </c>
      <c r="AZ2373" s="112" t="s">
        <v>115</v>
      </c>
      <c r="BA2373" s="28" t="s">
        <v>115</v>
      </c>
      <c r="BB2373" s="28" t="s">
        <v>115</v>
      </c>
      <c r="BC2373" s="28" t="s">
        <v>115</v>
      </c>
      <c r="BD2373" s="28" t="s">
        <v>115</v>
      </c>
      <c r="BE2373" s="28" t="s">
        <v>115</v>
      </c>
      <c r="BF2373" s="112" t="s">
        <v>115</v>
      </c>
      <c r="BG2373" s="28" t="s">
        <v>127</v>
      </c>
      <c r="BH2373" s="28" t="s">
        <v>115</v>
      </c>
      <c r="BI2373" s="28" t="s">
        <v>154</v>
      </c>
      <c r="BJ2373" s="28">
        <v>1</v>
      </c>
      <c r="BK2373" s="112">
        <v>45152</v>
      </c>
      <c r="BL2373" s="112">
        <v>45107</v>
      </c>
      <c r="BM2373" s="112">
        <v>45170</v>
      </c>
      <c r="BN2373" s="28" t="s">
        <v>115</v>
      </c>
      <c r="BO2373" s="28" t="s">
        <v>115</v>
      </c>
      <c r="BP2373" s="28" t="b">
        <v>0</v>
      </c>
      <c r="BQ2373" s="109">
        <v>7900</v>
      </c>
      <c r="BR2373" s="28" t="s">
        <v>130</v>
      </c>
      <c r="BS2373" s="109">
        <v>49.069600000000001</v>
      </c>
      <c r="BT2373" s="109">
        <v>49.069600000000001</v>
      </c>
      <c r="BU2373" s="109">
        <v>0</v>
      </c>
      <c r="BV2373" s="109">
        <v>48.668100000000003</v>
      </c>
      <c r="BW2373" s="109">
        <v>0</v>
      </c>
      <c r="BX2373" s="109">
        <v>0</v>
      </c>
      <c r="BY2373" s="109">
        <v>0.40150000000000002</v>
      </c>
      <c r="BZ2373" s="109">
        <v>0</v>
      </c>
      <c r="CA2373" s="109">
        <v>0</v>
      </c>
      <c r="CB2373" s="109">
        <v>0</v>
      </c>
      <c r="CC2373" s="109">
        <v>0</v>
      </c>
      <c r="CD2373" s="109">
        <v>0</v>
      </c>
      <c r="CE2373" s="109">
        <v>49.069600000000001</v>
      </c>
      <c r="CF2373" s="28" t="s">
        <v>131</v>
      </c>
      <c r="CG2373" s="28" t="s">
        <v>132</v>
      </c>
      <c r="CH2373" s="28" t="s">
        <v>271</v>
      </c>
      <c r="CI2373" s="109">
        <v>0</v>
      </c>
      <c r="CJ2373" s="109">
        <v>15.72339</v>
      </c>
      <c r="CK2373" s="109">
        <v>-15.72339</v>
      </c>
      <c r="CL2373" s="109">
        <v>0</v>
      </c>
      <c r="CM2373" s="109">
        <v>0</v>
      </c>
      <c r="CN2373" s="109">
        <v>0</v>
      </c>
      <c r="CO2373" s="103">
        <v>0</v>
      </c>
      <c r="CP2373" s="28" t="s">
        <v>130</v>
      </c>
      <c r="CQ2373" s="28" t="s">
        <v>115</v>
      </c>
      <c r="CR2373" s="28" t="s">
        <v>130</v>
      </c>
      <c r="CS2373" s="28" t="s">
        <v>115</v>
      </c>
      <c r="CT2373" s="106">
        <v>0</v>
      </c>
      <c r="CU2373" s="106">
        <v>1</v>
      </c>
      <c r="CV2373" s="29" t="s">
        <v>1779</v>
      </c>
    </row>
    <row r="2374" spans="2:100" hidden="1">
      <c r="B2374" s="124">
        <v>2370</v>
      </c>
      <c r="C2374" s="28" t="s">
        <v>6732</v>
      </c>
      <c r="D2374" s="130"/>
      <c r="E2374" s="130"/>
      <c r="F2374" s="28" t="s">
        <v>6729</v>
      </c>
      <c r="G2374" s="28" t="s">
        <v>6730</v>
      </c>
      <c r="H2374" s="28" t="s">
        <v>117</v>
      </c>
      <c r="I2374" s="28" t="s">
        <v>148</v>
      </c>
      <c r="J2374" s="28" t="s">
        <v>115</v>
      </c>
      <c r="K2374" s="28" t="s">
        <v>115</v>
      </c>
      <c r="L2374" s="28" t="s">
        <v>399</v>
      </c>
      <c r="M2374" s="28" t="s">
        <v>6696</v>
      </c>
      <c r="N2374" s="28" t="s">
        <v>115</v>
      </c>
      <c r="O2374" s="28" t="s">
        <v>115</v>
      </c>
      <c r="P2374" s="112">
        <v>45445</v>
      </c>
      <c r="Q2374" s="28" t="s">
        <v>115</v>
      </c>
      <c r="R2374" s="28" t="s">
        <v>216</v>
      </c>
      <c r="S2374" s="28" t="s">
        <v>121</v>
      </c>
      <c r="T2374" s="28" t="s">
        <v>115</v>
      </c>
      <c r="U2374" s="28" t="s">
        <v>387</v>
      </c>
      <c r="V2374" s="28" t="s">
        <v>1434</v>
      </c>
      <c r="W2374" s="28" t="b">
        <v>0</v>
      </c>
      <c r="X2374" s="28" t="s">
        <v>288</v>
      </c>
      <c r="Y2374" s="133"/>
      <c r="Z2374" s="28" t="s">
        <v>115</v>
      </c>
      <c r="AA2374" s="121" t="s">
        <v>115</v>
      </c>
      <c r="AB2374" s="28">
        <v>60</v>
      </c>
      <c r="AC2374" s="28" t="s">
        <v>115</v>
      </c>
      <c r="AD2374" s="118" t="s">
        <v>115</v>
      </c>
      <c r="AE2374" s="28" t="s">
        <v>115</v>
      </c>
      <c r="AF2374" s="118" t="s">
        <v>115</v>
      </c>
      <c r="AG2374" s="115">
        <v>5.1000500000000004</v>
      </c>
      <c r="AH2374" s="28" t="s">
        <v>124</v>
      </c>
      <c r="AI2374" s="28">
        <v>5549441</v>
      </c>
      <c r="AJ2374" s="28" t="s">
        <v>6731</v>
      </c>
      <c r="AK2374" s="28" t="s">
        <v>6728</v>
      </c>
      <c r="AL2374" s="28">
        <v>2</v>
      </c>
      <c r="AM2374" s="28">
        <v>93</v>
      </c>
      <c r="AN2374" s="28" t="s">
        <v>125</v>
      </c>
      <c r="AO2374" s="28" t="b">
        <v>1</v>
      </c>
      <c r="AP2374" s="28">
        <v>2023</v>
      </c>
      <c r="AQ2374" s="28" t="s">
        <v>126</v>
      </c>
      <c r="AR2374" s="28">
        <v>2022</v>
      </c>
      <c r="AS2374" s="28" t="s">
        <v>115</v>
      </c>
      <c r="AT2374" s="28" t="b">
        <v>0</v>
      </c>
      <c r="AU2374" s="28" t="s">
        <v>115</v>
      </c>
      <c r="AV2374" s="28" t="s">
        <v>115</v>
      </c>
      <c r="AW2374" s="28" t="s">
        <v>115</v>
      </c>
      <c r="AX2374" s="28" t="b">
        <v>0</v>
      </c>
      <c r="AY2374" s="28" t="s">
        <v>115</v>
      </c>
      <c r="AZ2374" s="112" t="s">
        <v>115</v>
      </c>
      <c r="BA2374" s="28" t="s">
        <v>115</v>
      </c>
      <c r="BB2374" s="28" t="s">
        <v>115</v>
      </c>
      <c r="BC2374" s="28" t="s">
        <v>115</v>
      </c>
      <c r="BD2374" s="28" t="s">
        <v>115</v>
      </c>
      <c r="BE2374" s="28" t="s">
        <v>115</v>
      </c>
      <c r="BF2374" s="112" t="s">
        <v>115</v>
      </c>
      <c r="BG2374" s="28" t="s">
        <v>127</v>
      </c>
      <c r="BH2374" s="28" t="s">
        <v>115</v>
      </c>
      <c r="BI2374" s="28" t="s">
        <v>154</v>
      </c>
      <c r="BJ2374" s="28">
        <v>1</v>
      </c>
      <c r="BK2374" s="112">
        <v>45467</v>
      </c>
      <c r="BL2374" s="112">
        <v>45107</v>
      </c>
      <c r="BM2374" s="112">
        <v>45615</v>
      </c>
      <c r="BN2374" s="28" t="s">
        <v>252</v>
      </c>
      <c r="BO2374" s="28" t="s">
        <v>115</v>
      </c>
      <c r="BP2374" s="28" t="b">
        <v>1</v>
      </c>
      <c r="BQ2374" s="109">
        <v>7900</v>
      </c>
      <c r="BR2374" s="28" t="s">
        <v>130</v>
      </c>
      <c r="BS2374" s="109">
        <v>3420.2937999999999</v>
      </c>
      <c r="BT2374" s="109">
        <v>6673.9654</v>
      </c>
      <c r="BU2374" s="109">
        <v>0</v>
      </c>
      <c r="BV2374" s="109">
        <v>0.5746</v>
      </c>
      <c r="BW2374" s="109">
        <v>0</v>
      </c>
      <c r="BX2374" s="109">
        <v>620.74749999999995</v>
      </c>
      <c r="BY2374" s="109">
        <v>2264.1324</v>
      </c>
      <c r="BZ2374" s="109">
        <v>2767.1674000000003</v>
      </c>
      <c r="CA2374" s="109">
        <v>0</v>
      </c>
      <c r="CB2374" s="109">
        <v>0</v>
      </c>
      <c r="CC2374" s="109">
        <v>0</v>
      </c>
      <c r="CD2374" s="109">
        <v>0</v>
      </c>
      <c r="CE2374" s="109">
        <v>2885.4544999999998</v>
      </c>
      <c r="CF2374" s="28" t="s">
        <v>131</v>
      </c>
      <c r="CG2374" s="28" t="s">
        <v>132</v>
      </c>
      <c r="CH2374" s="28" t="s">
        <v>1678</v>
      </c>
      <c r="CI2374" s="109">
        <v>0</v>
      </c>
      <c r="CJ2374" s="109">
        <v>0</v>
      </c>
      <c r="CK2374" s="109">
        <v>0</v>
      </c>
      <c r="CL2374" s="109">
        <v>539.03797000000009</v>
      </c>
      <c r="CM2374" s="109">
        <v>1964.2843399999999</v>
      </c>
      <c r="CN2374" s="109">
        <v>464.00839000000002</v>
      </c>
      <c r="CO2374" s="103">
        <v>0</v>
      </c>
      <c r="CP2374" s="28" t="s">
        <v>130</v>
      </c>
      <c r="CQ2374" s="28" t="s">
        <v>115</v>
      </c>
      <c r="CR2374" s="28" t="s">
        <v>130</v>
      </c>
      <c r="CS2374" s="28" t="s">
        <v>115</v>
      </c>
      <c r="CT2374" s="106">
        <v>0</v>
      </c>
      <c r="CU2374" s="106">
        <v>1</v>
      </c>
      <c r="CV2374" s="29" t="s">
        <v>1779</v>
      </c>
    </row>
    <row r="2375" spans="2:100" hidden="1">
      <c r="B2375" s="124">
        <v>2371</v>
      </c>
      <c r="C2375" s="28" t="s">
        <v>6733</v>
      </c>
      <c r="D2375" s="130"/>
      <c r="E2375" s="130"/>
      <c r="F2375" s="28" t="s">
        <v>115</v>
      </c>
      <c r="G2375" s="28" t="s">
        <v>6734</v>
      </c>
      <c r="H2375" s="28" t="s">
        <v>1817</v>
      </c>
      <c r="I2375" s="28" t="s">
        <v>188</v>
      </c>
      <c r="J2375" s="28" t="s">
        <v>115</v>
      </c>
      <c r="K2375" s="28" t="s">
        <v>115</v>
      </c>
      <c r="L2375" s="28" t="s">
        <v>399</v>
      </c>
      <c r="M2375" s="28" t="s">
        <v>6735</v>
      </c>
      <c r="N2375" s="28" t="s">
        <v>115</v>
      </c>
      <c r="O2375" s="28" t="s">
        <v>115</v>
      </c>
      <c r="P2375" s="112" t="s">
        <v>115</v>
      </c>
      <c r="Q2375" s="28" t="s">
        <v>115</v>
      </c>
      <c r="R2375" s="28" t="s">
        <v>115</v>
      </c>
      <c r="S2375" s="28" t="s">
        <v>121</v>
      </c>
      <c r="T2375" s="28" t="s">
        <v>115</v>
      </c>
      <c r="U2375" s="28" t="s">
        <v>4807</v>
      </c>
      <c r="V2375" s="28" t="s">
        <v>1434</v>
      </c>
      <c r="W2375" s="28" t="b">
        <v>0</v>
      </c>
      <c r="X2375" s="28" t="s">
        <v>115</v>
      </c>
      <c r="Y2375" s="133"/>
      <c r="Z2375" s="28" t="s">
        <v>115</v>
      </c>
      <c r="AA2375" s="121" t="s">
        <v>115</v>
      </c>
      <c r="AB2375" s="28" t="s">
        <v>115</v>
      </c>
      <c r="AC2375" s="28" t="s">
        <v>115</v>
      </c>
      <c r="AD2375" s="118" t="s">
        <v>115</v>
      </c>
      <c r="AE2375" s="28" t="s">
        <v>115</v>
      </c>
      <c r="AF2375" s="118" t="s">
        <v>115</v>
      </c>
      <c r="AG2375" s="115">
        <v>4.0120300000000002</v>
      </c>
      <c r="AH2375" s="28" t="s">
        <v>124</v>
      </c>
      <c r="AI2375" s="28" t="s">
        <v>6736</v>
      </c>
      <c r="AJ2375" s="28" t="s">
        <v>115</v>
      </c>
      <c r="AK2375" s="28" t="s">
        <v>115</v>
      </c>
      <c r="AL2375" s="28" t="s">
        <v>115</v>
      </c>
      <c r="AM2375" s="28">
        <v>93</v>
      </c>
      <c r="AN2375" s="28" t="s">
        <v>125</v>
      </c>
      <c r="AO2375" s="28" t="b">
        <v>1</v>
      </c>
      <c r="AP2375" s="28" t="s">
        <v>115</v>
      </c>
      <c r="AQ2375" s="28" t="s">
        <v>126</v>
      </c>
      <c r="AR2375" s="28">
        <v>2024</v>
      </c>
      <c r="AS2375" s="28" t="s">
        <v>115</v>
      </c>
      <c r="AT2375" s="28" t="b">
        <v>0</v>
      </c>
      <c r="AU2375" s="28" t="s">
        <v>115</v>
      </c>
      <c r="AV2375" s="28" t="s">
        <v>115</v>
      </c>
      <c r="AW2375" s="28" t="s">
        <v>115</v>
      </c>
      <c r="AX2375" s="28" t="b">
        <v>0</v>
      </c>
      <c r="AY2375" s="28" t="s">
        <v>115</v>
      </c>
      <c r="AZ2375" s="112" t="s">
        <v>115</v>
      </c>
      <c r="BA2375" s="28" t="s">
        <v>115</v>
      </c>
      <c r="BB2375" s="28" t="s">
        <v>115</v>
      </c>
      <c r="BC2375" s="28" t="s">
        <v>115</v>
      </c>
      <c r="BD2375" s="28" t="s">
        <v>115</v>
      </c>
      <c r="BE2375" s="28" t="s">
        <v>115</v>
      </c>
      <c r="BF2375" s="112" t="s">
        <v>115</v>
      </c>
      <c r="BG2375" s="28" t="s">
        <v>127</v>
      </c>
      <c r="BH2375" s="28" t="s">
        <v>115</v>
      </c>
      <c r="BI2375" s="28" t="s">
        <v>163</v>
      </c>
      <c r="BJ2375" s="28">
        <v>5</v>
      </c>
      <c r="BK2375" s="112" t="s">
        <v>115</v>
      </c>
      <c r="BL2375" s="112" t="s">
        <v>115</v>
      </c>
      <c r="BM2375" s="112" t="s">
        <v>129</v>
      </c>
      <c r="BN2375" s="28" t="s">
        <v>115</v>
      </c>
      <c r="BO2375" s="28" t="s">
        <v>115</v>
      </c>
      <c r="BP2375" s="28" t="b">
        <v>0</v>
      </c>
      <c r="BQ2375" s="109" t="s">
        <v>115</v>
      </c>
      <c r="BR2375" s="28" t="s">
        <v>130</v>
      </c>
      <c r="BS2375" s="109">
        <v>0</v>
      </c>
      <c r="BT2375" s="109">
        <v>7100</v>
      </c>
      <c r="BU2375" s="109">
        <v>0</v>
      </c>
      <c r="BV2375" s="109">
        <v>0</v>
      </c>
      <c r="BW2375" s="109">
        <v>0</v>
      </c>
      <c r="BX2375" s="109">
        <v>0</v>
      </c>
      <c r="BY2375" s="109">
        <v>0</v>
      </c>
      <c r="BZ2375" s="109">
        <v>0.33810000000000001</v>
      </c>
      <c r="CA2375" s="109">
        <v>300</v>
      </c>
      <c r="CB2375" s="109">
        <v>300</v>
      </c>
      <c r="CC2375" s="109">
        <v>1500</v>
      </c>
      <c r="CD2375" s="109">
        <v>2000</v>
      </c>
      <c r="CE2375" s="109">
        <v>-0.33810000000000001</v>
      </c>
      <c r="CF2375" s="28" t="s">
        <v>131</v>
      </c>
      <c r="CG2375" s="28" t="s">
        <v>132</v>
      </c>
      <c r="CH2375" s="28" t="s">
        <v>115</v>
      </c>
      <c r="CI2375" s="109">
        <v>0</v>
      </c>
      <c r="CJ2375" s="109">
        <v>0</v>
      </c>
      <c r="CK2375" s="109">
        <v>0</v>
      </c>
      <c r="CL2375" s="109">
        <v>0</v>
      </c>
      <c r="CM2375" s="109">
        <v>0</v>
      </c>
      <c r="CN2375" s="109">
        <v>0</v>
      </c>
      <c r="CO2375" s="103">
        <v>0</v>
      </c>
      <c r="CP2375" s="28" t="s">
        <v>130</v>
      </c>
      <c r="CQ2375" s="28" t="s">
        <v>115</v>
      </c>
      <c r="CR2375" s="28" t="s">
        <v>130</v>
      </c>
      <c r="CS2375" s="28" t="s">
        <v>115</v>
      </c>
      <c r="CT2375" s="106">
        <v>0.3518</v>
      </c>
      <c r="CU2375" s="106">
        <v>0.6482</v>
      </c>
      <c r="CV2375" s="29" t="s">
        <v>4737</v>
      </c>
    </row>
    <row r="2376" spans="2:100" hidden="1">
      <c r="B2376" s="124">
        <v>2372</v>
      </c>
      <c r="C2376" s="28" t="s">
        <v>6737</v>
      </c>
      <c r="D2376" s="130"/>
      <c r="E2376" s="130"/>
      <c r="F2376" s="28" t="s">
        <v>115</v>
      </c>
      <c r="G2376" s="28" t="s">
        <v>6738</v>
      </c>
      <c r="H2376" s="28" t="s">
        <v>1817</v>
      </c>
      <c r="I2376" s="28" t="s">
        <v>188</v>
      </c>
      <c r="J2376" s="28" t="s">
        <v>115</v>
      </c>
      <c r="K2376" s="28" t="s">
        <v>115</v>
      </c>
      <c r="L2376" s="28" t="s">
        <v>399</v>
      </c>
      <c r="M2376" s="28" t="s">
        <v>6735</v>
      </c>
      <c r="N2376" s="28" t="s">
        <v>115</v>
      </c>
      <c r="O2376" s="28" t="s">
        <v>115</v>
      </c>
      <c r="P2376" s="112" t="s">
        <v>115</v>
      </c>
      <c r="Q2376" s="28" t="s">
        <v>115</v>
      </c>
      <c r="R2376" s="28" t="s">
        <v>115</v>
      </c>
      <c r="S2376" s="28" t="s">
        <v>121</v>
      </c>
      <c r="T2376" s="28" t="s">
        <v>115</v>
      </c>
      <c r="U2376" s="28" t="s">
        <v>205</v>
      </c>
      <c r="V2376" s="28" t="s">
        <v>122</v>
      </c>
      <c r="W2376" s="28" t="b">
        <v>0</v>
      </c>
      <c r="X2376" s="28" t="s">
        <v>115</v>
      </c>
      <c r="Y2376" s="133"/>
      <c r="Z2376" s="28" t="s">
        <v>115</v>
      </c>
      <c r="AA2376" s="121" t="s">
        <v>115</v>
      </c>
      <c r="AB2376" s="28" t="s">
        <v>115</v>
      </c>
      <c r="AC2376" s="28" t="s">
        <v>115</v>
      </c>
      <c r="AD2376" s="118" t="s">
        <v>115</v>
      </c>
      <c r="AE2376" s="28" t="s">
        <v>115</v>
      </c>
      <c r="AF2376" s="118" t="s">
        <v>115</v>
      </c>
      <c r="AG2376" s="115">
        <v>4.0120300000000002</v>
      </c>
      <c r="AH2376" s="28" t="s">
        <v>124</v>
      </c>
      <c r="AI2376" s="28" t="s">
        <v>6739</v>
      </c>
      <c r="AJ2376" s="28" t="s">
        <v>115</v>
      </c>
      <c r="AK2376" s="28" t="s">
        <v>115</v>
      </c>
      <c r="AL2376" s="28" t="s">
        <v>115</v>
      </c>
      <c r="AM2376" s="28">
        <v>93</v>
      </c>
      <c r="AN2376" s="28" t="s">
        <v>125</v>
      </c>
      <c r="AO2376" s="28" t="b">
        <v>1</v>
      </c>
      <c r="AP2376" s="28" t="s">
        <v>115</v>
      </c>
      <c r="AQ2376" s="28" t="s">
        <v>126</v>
      </c>
      <c r="AR2376" s="28">
        <v>2024</v>
      </c>
      <c r="AS2376" s="28" t="s">
        <v>115</v>
      </c>
      <c r="AT2376" s="28" t="b">
        <v>0</v>
      </c>
      <c r="AU2376" s="28" t="s">
        <v>115</v>
      </c>
      <c r="AV2376" s="28" t="s">
        <v>115</v>
      </c>
      <c r="AW2376" s="28" t="s">
        <v>115</v>
      </c>
      <c r="AX2376" s="28" t="b">
        <v>0</v>
      </c>
      <c r="AY2376" s="28" t="s">
        <v>115</v>
      </c>
      <c r="AZ2376" s="112" t="s">
        <v>115</v>
      </c>
      <c r="BA2376" s="28" t="s">
        <v>115</v>
      </c>
      <c r="BB2376" s="28" t="s">
        <v>115</v>
      </c>
      <c r="BC2376" s="28" t="s">
        <v>115</v>
      </c>
      <c r="BD2376" s="28" t="s">
        <v>115</v>
      </c>
      <c r="BE2376" s="28" t="s">
        <v>115</v>
      </c>
      <c r="BF2376" s="112" t="s">
        <v>115</v>
      </c>
      <c r="BG2376" s="28" t="s">
        <v>127</v>
      </c>
      <c r="BH2376" s="28" t="s">
        <v>115</v>
      </c>
      <c r="BI2376" s="28" t="s">
        <v>163</v>
      </c>
      <c r="BJ2376" s="28">
        <v>5</v>
      </c>
      <c r="BK2376" s="112" t="s">
        <v>115</v>
      </c>
      <c r="BL2376" s="112" t="s">
        <v>115</v>
      </c>
      <c r="BM2376" s="112" t="s">
        <v>129</v>
      </c>
      <c r="BN2376" s="28" t="s">
        <v>115</v>
      </c>
      <c r="BO2376" s="28" t="s">
        <v>115</v>
      </c>
      <c r="BP2376" s="28" t="b">
        <v>0</v>
      </c>
      <c r="BQ2376" s="109" t="s">
        <v>115</v>
      </c>
      <c r="BR2376" s="28" t="s">
        <v>130</v>
      </c>
      <c r="BS2376" s="109">
        <v>0</v>
      </c>
      <c r="BT2376" s="109">
        <v>8000</v>
      </c>
      <c r="BU2376" s="109">
        <v>0</v>
      </c>
      <c r="BV2376" s="109">
        <v>0</v>
      </c>
      <c r="BW2376" s="109">
        <v>0</v>
      </c>
      <c r="BX2376" s="109">
        <v>0</v>
      </c>
      <c r="BY2376" s="109">
        <v>0</v>
      </c>
      <c r="BZ2376" s="109">
        <v>0.33810000000000001</v>
      </c>
      <c r="CA2376" s="109">
        <v>750</v>
      </c>
      <c r="CB2376" s="109">
        <v>750</v>
      </c>
      <c r="CC2376" s="109">
        <v>1500</v>
      </c>
      <c r="CD2376" s="109">
        <v>2000</v>
      </c>
      <c r="CE2376" s="109">
        <v>-0.33810000000000001</v>
      </c>
      <c r="CF2376" s="28" t="s">
        <v>131</v>
      </c>
      <c r="CG2376" s="28" t="s">
        <v>132</v>
      </c>
      <c r="CH2376" s="28" t="s">
        <v>115</v>
      </c>
      <c r="CI2376" s="109">
        <v>0</v>
      </c>
      <c r="CJ2376" s="109">
        <v>0</v>
      </c>
      <c r="CK2376" s="109">
        <v>0</v>
      </c>
      <c r="CL2376" s="109">
        <v>0</v>
      </c>
      <c r="CM2376" s="109">
        <v>0</v>
      </c>
      <c r="CN2376" s="109">
        <v>0</v>
      </c>
      <c r="CO2376" s="103">
        <v>0</v>
      </c>
      <c r="CP2376" s="28" t="s">
        <v>130</v>
      </c>
      <c r="CQ2376" s="28" t="s">
        <v>115</v>
      </c>
      <c r="CR2376" s="28" t="s">
        <v>130</v>
      </c>
      <c r="CS2376" s="28" t="s">
        <v>115</v>
      </c>
      <c r="CT2376" s="106">
        <v>0.3518</v>
      </c>
      <c r="CU2376" s="106">
        <v>0.6482</v>
      </c>
      <c r="CV2376" s="29" t="s">
        <v>4737</v>
      </c>
    </row>
    <row r="2377" spans="2:100" hidden="1">
      <c r="B2377" s="125">
        <v>2373</v>
      </c>
      <c r="C2377" s="30" t="s">
        <v>6740</v>
      </c>
      <c r="D2377" s="131"/>
      <c r="E2377" s="131"/>
      <c r="F2377" s="30" t="s">
        <v>115</v>
      </c>
      <c r="G2377" s="30" t="s">
        <v>6741</v>
      </c>
      <c r="H2377" s="30" t="s">
        <v>1817</v>
      </c>
      <c r="I2377" s="30" t="s">
        <v>188</v>
      </c>
      <c r="J2377" s="30" t="s">
        <v>115</v>
      </c>
      <c r="K2377" s="30" t="s">
        <v>115</v>
      </c>
      <c r="L2377" s="30" t="s">
        <v>399</v>
      </c>
      <c r="M2377" s="30" t="s">
        <v>6735</v>
      </c>
      <c r="N2377" s="30" t="s">
        <v>115</v>
      </c>
      <c r="O2377" s="30" t="s">
        <v>115</v>
      </c>
      <c r="P2377" s="113" t="s">
        <v>115</v>
      </c>
      <c r="Q2377" s="30" t="s">
        <v>115</v>
      </c>
      <c r="R2377" s="30" t="s">
        <v>115</v>
      </c>
      <c r="S2377" s="30" t="s">
        <v>121</v>
      </c>
      <c r="T2377" s="30" t="s">
        <v>115</v>
      </c>
      <c r="U2377" s="30" t="s">
        <v>115</v>
      </c>
      <c r="V2377" s="30" t="s">
        <v>1434</v>
      </c>
      <c r="W2377" s="30" t="b">
        <v>0</v>
      </c>
      <c r="X2377" s="30" t="s">
        <v>115</v>
      </c>
      <c r="Y2377" s="134"/>
      <c r="Z2377" s="30" t="s">
        <v>115</v>
      </c>
      <c r="AA2377" s="122" t="s">
        <v>115</v>
      </c>
      <c r="AB2377" s="30" t="s">
        <v>1558</v>
      </c>
      <c r="AC2377" s="30" t="s">
        <v>115</v>
      </c>
      <c r="AD2377" s="119">
        <v>202</v>
      </c>
      <c r="AE2377" s="30" t="s">
        <v>115</v>
      </c>
      <c r="AF2377" s="119">
        <v>27</v>
      </c>
      <c r="AG2377" s="116">
        <v>5.2000400000000004</v>
      </c>
      <c r="AH2377" s="30" t="s">
        <v>124</v>
      </c>
      <c r="AI2377" s="30">
        <v>5506219</v>
      </c>
      <c r="AJ2377" s="30" t="s">
        <v>115</v>
      </c>
      <c r="AK2377" s="30" t="s">
        <v>115</v>
      </c>
      <c r="AL2377" s="30" t="s">
        <v>115</v>
      </c>
      <c r="AM2377" s="30">
        <v>93</v>
      </c>
      <c r="AN2377" s="30" t="s">
        <v>125</v>
      </c>
      <c r="AO2377" s="28" t="b">
        <v>1</v>
      </c>
      <c r="AP2377" s="30" t="s">
        <v>115</v>
      </c>
      <c r="AQ2377" s="30" t="s">
        <v>126</v>
      </c>
      <c r="AR2377" s="30">
        <v>2014</v>
      </c>
      <c r="AS2377" s="30" t="s">
        <v>115</v>
      </c>
      <c r="AT2377" s="30" t="b">
        <v>0</v>
      </c>
      <c r="AU2377" s="30" t="s">
        <v>115</v>
      </c>
      <c r="AV2377" s="30" t="s">
        <v>115</v>
      </c>
      <c r="AW2377" s="30" t="s">
        <v>115</v>
      </c>
      <c r="AX2377" s="30" t="b">
        <v>0</v>
      </c>
      <c r="AY2377" s="30" t="s">
        <v>115</v>
      </c>
      <c r="AZ2377" s="113" t="s">
        <v>115</v>
      </c>
      <c r="BA2377" s="30" t="s">
        <v>115</v>
      </c>
      <c r="BB2377" s="30" t="s">
        <v>115</v>
      </c>
      <c r="BC2377" s="30" t="s">
        <v>115</v>
      </c>
      <c r="BD2377" s="30" t="s">
        <v>115</v>
      </c>
      <c r="BE2377" s="30" t="s">
        <v>115</v>
      </c>
      <c r="BF2377" s="113" t="s">
        <v>115</v>
      </c>
      <c r="BG2377" s="30" t="s">
        <v>127</v>
      </c>
      <c r="BH2377" s="30" t="s">
        <v>115</v>
      </c>
      <c r="BI2377" s="30" t="s">
        <v>128</v>
      </c>
      <c r="BJ2377" s="30" t="s">
        <v>115</v>
      </c>
      <c r="BK2377" s="113" t="s">
        <v>115</v>
      </c>
      <c r="BL2377" s="113" t="s">
        <v>115</v>
      </c>
      <c r="BM2377" s="113" t="s">
        <v>129</v>
      </c>
      <c r="BN2377" s="30" t="s">
        <v>115</v>
      </c>
      <c r="BO2377" s="30" t="s">
        <v>115</v>
      </c>
      <c r="BP2377" s="30" t="b">
        <v>1</v>
      </c>
      <c r="BQ2377" s="110" t="s">
        <v>115</v>
      </c>
      <c r="BR2377" s="30" t="s">
        <v>130</v>
      </c>
      <c r="BS2377" s="110">
        <v>19329.684000000001</v>
      </c>
      <c r="BT2377" s="110">
        <v>19329.684000000001</v>
      </c>
      <c r="BU2377" s="110">
        <v>689.08519999999999</v>
      </c>
      <c r="BV2377" s="110">
        <v>2996.1080999999999</v>
      </c>
      <c r="BW2377" s="110">
        <v>134.49299999999999</v>
      </c>
      <c r="BX2377" s="110">
        <v>118.9692</v>
      </c>
      <c r="BY2377" s="110">
        <v>1.5632999999999999</v>
      </c>
      <c r="BZ2377" s="110">
        <v>1.4254</v>
      </c>
      <c r="CA2377" s="110">
        <v>0</v>
      </c>
      <c r="CB2377" s="110">
        <v>0</v>
      </c>
      <c r="CC2377" s="110">
        <v>0</v>
      </c>
      <c r="CD2377" s="110">
        <v>0</v>
      </c>
      <c r="CE2377" s="110">
        <v>19328.258600000001</v>
      </c>
      <c r="CF2377" s="30" t="s">
        <v>131</v>
      </c>
      <c r="CG2377" s="30" t="s">
        <v>132</v>
      </c>
      <c r="CH2377" s="30" t="s">
        <v>133</v>
      </c>
      <c r="CI2377" s="110">
        <v>600.46122000000003</v>
      </c>
      <c r="CJ2377" s="110">
        <v>2731.7592800000002</v>
      </c>
      <c r="CK2377" s="110">
        <v>-263.59552000000002</v>
      </c>
      <c r="CL2377" s="110">
        <v>63.161730000000013</v>
      </c>
      <c r="CM2377" s="110">
        <v>-14.38152</v>
      </c>
      <c r="CN2377" s="110">
        <v>1.4254</v>
      </c>
      <c r="CO2377" s="104">
        <v>0</v>
      </c>
      <c r="CP2377" s="30" t="s">
        <v>130</v>
      </c>
      <c r="CQ2377" s="30" t="s">
        <v>115</v>
      </c>
      <c r="CR2377" s="30" t="s">
        <v>130</v>
      </c>
      <c r="CS2377" s="30" t="s">
        <v>115</v>
      </c>
      <c r="CT2377" s="107">
        <v>1</v>
      </c>
      <c r="CU2377" s="107">
        <v>0</v>
      </c>
      <c r="CV2377" s="31" t="s">
        <v>4737</v>
      </c>
    </row>
    <row r="2378" spans="2:100" hidden="1">
      <c r="B2378" s="123">
        <v>2374</v>
      </c>
      <c r="C2378" s="26" t="s">
        <v>6742</v>
      </c>
      <c r="D2378" s="129"/>
      <c r="E2378" s="129"/>
      <c r="F2378" s="26" t="s">
        <v>115</v>
      </c>
      <c r="G2378" s="26" t="s">
        <v>6743</v>
      </c>
      <c r="H2378" s="26" t="s">
        <v>1817</v>
      </c>
      <c r="I2378" s="26" t="s">
        <v>188</v>
      </c>
      <c r="J2378" s="26" t="s">
        <v>115</v>
      </c>
      <c r="K2378" s="26" t="s">
        <v>115</v>
      </c>
      <c r="L2378" s="26" t="s">
        <v>399</v>
      </c>
      <c r="M2378" s="26" t="s">
        <v>6735</v>
      </c>
      <c r="N2378" s="26" t="s">
        <v>115</v>
      </c>
      <c r="O2378" s="26" t="s">
        <v>115</v>
      </c>
      <c r="P2378" s="111" t="s">
        <v>115</v>
      </c>
      <c r="Q2378" s="26" t="s">
        <v>115</v>
      </c>
      <c r="R2378" s="26" t="s">
        <v>115</v>
      </c>
      <c r="S2378" s="26" t="s">
        <v>121</v>
      </c>
      <c r="T2378" s="26" t="s">
        <v>115</v>
      </c>
      <c r="U2378" s="26" t="s">
        <v>115</v>
      </c>
      <c r="V2378" s="26" t="s">
        <v>1434</v>
      </c>
      <c r="W2378" s="26" t="b">
        <v>0</v>
      </c>
      <c r="X2378" s="26" t="s">
        <v>1952</v>
      </c>
      <c r="Y2378" s="132"/>
      <c r="Z2378" s="26" t="s">
        <v>115</v>
      </c>
      <c r="AA2378" s="120" t="s">
        <v>115</v>
      </c>
      <c r="AB2378" s="26" t="s">
        <v>1558</v>
      </c>
      <c r="AC2378" s="26" t="s">
        <v>115</v>
      </c>
      <c r="AD2378" s="117">
        <v>220</v>
      </c>
      <c r="AE2378" s="26" t="s">
        <v>115</v>
      </c>
      <c r="AF2378" s="117">
        <v>67</v>
      </c>
      <c r="AG2378" s="114" t="s">
        <v>115</v>
      </c>
      <c r="AH2378" s="26" t="s">
        <v>115</v>
      </c>
      <c r="AI2378" s="26">
        <v>5510403</v>
      </c>
      <c r="AJ2378" s="26" t="s">
        <v>115</v>
      </c>
      <c r="AK2378" s="26" t="s">
        <v>115</v>
      </c>
      <c r="AL2378" s="26" t="s">
        <v>115</v>
      </c>
      <c r="AM2378" s="26">
        <v>93</v>
      </c>
      <c r="AN2378" s="26" t="s">
        <v>125</v>
      </c>
      <c r="AO2378" s="28" t="b">
        <v>1</v>
      </c>
      <c r="AP2378" s="26" t="s">
        <v>115</v>
      </c>
      <c r="AQ2378" s="26" t="s">
        <v>126</v>
      </c>
      <c r="AR2378" s="26">
        <v>2014</v>
      </c>
      <c r="AS2378" s="26" t="s">
        <v>115</v>
      </c>
      <c r="AT2378" s="26" t="b">
        <v>0</v>
      </c>
      <c r="AU2378" s="26" t="s">
        <v>115</v>
      </c>
      <c r="AV2378" s="26" t="s">
        <v>115</v>
      </c>
      <c r="AW2378" s="26" t="s">
        <v>115</v>
      </c>
      <c r="AX2378" s="26" t="b">
        <v>0</v>
      </c>
      <c r="AY2378" s="26" t="s">
        <v>115</v>
      </c>
      <c r="AZ2378" s="111" t="s">
        <v>115</v>
      </c>
      <c r="BA2378" s="26" t="s">
        <v>115</v>
      </c>
      <c r="BB2378" s="26" t="s">
        <v>115</v>
      </c>
      <c r="BC2378" s="26" t="s">
        <v>115</v>
      </c>
      <c r="BD2378" s="26" t="s">
        <v>115</v>
      </c>
      <c r="BE2378" s="26" t="s">
        <v>115</v>
      </c>
      <c r="BF2378" s="111" t="s">
        <v>115</v>
      </c>
      <c r="BG2378" s="26" t="s">
        <v>127</v>
      </c>
      <c r="BH2378" s="26" t="s">
        <v>115</v>
      </c>
      <c r="BI2378" s="26" t="s">
        <v>128</v>
      </c>
      <c r="BJ2378" s="26" t="s">
        <v>115</v>
      </c>
      <c r="BK2378" s="111" t="s">
        <v>115</v>
      </c>
      <c r="BL2378" s="111" t="s">
        <v>115</v>
      </c>
      <c r="BM2378" s="111" t="s">
        <v>129</v>
      </c>
      <c r="BN2378" s="26" t="s">
        <v>115</v>
      </c>
      <c r="BO2378" s="26" t="s">
        <v>115</v>
      </c>
      <c r="BP2378" s="26" t="b">
        <v>0</v>
      </c>
      <c r="BQ2378" s="108" t="s">
        <v>115</v>
      </c>
      <c r="BR2378" s="26" t="s">
        <v>130</v>
      </c>
      <c r="BS2378" s="108">
        <v>10325.4787</v>
      </c>
      <c r="BT2378" s="108">
        <v>10325.4787</v>
      </c>
      <c r="BU2378" s="108">
        <v>0</v>
      </c>
      <c r="BV2378" s="108">
        <v>0</v>
      </c>
      <c r="BW2378" s="108">
        <v>0</v>
      </c>
      <c r="BX2378" s="108">
        <v>26.321300000000001</v>
      </c>
      <c r="BY2378" s="108">
        <v>0.50900000000000001</v>
      </c>
      <c r="BZ2378" s="108">
        <v>0</v>
      </c>
      <c r="CA2378" s="108">
        <v>0</v>
      </c>
      <c r="CB2378" s="108">
        <v>0</v>
      </c>
      <c r="CC2378" s="108">
        <v>0</v>
      </c>
      <c r="CD2378" s="108">
        <v>0</v>
      </c>
      <c r="CE2378" s="108">
        <v>10325.4787</v>
      </c>
      <c r="CF2378" s="26" t="s">
        <v>131</v>
      </c>
      <c r="CG2378" s="26" t="s">
        <v>132</v>
      </c>
      <c r="CH2378" s="26" t="s">
        <v>206</v>
      </c>
      <c r="CI2378" s="108">
        <v>0</v>
      </c>
      <c r="CJ2378" s="108">
        <v>0</v>
      </c>
      <c r="CK2378" s="108">
        <v>0</v>
      </c>
      <c r="CL2378" s="108">
        <v>26.321290000000005</v>
      </c>
      <c r="CM2378" s="108">
        <v>0.50900000000000001</v>
      </c>
      <c r="CN2378" s="108">
        <v>0</v>
      </c>
      <c r="CO2378" s="102">
        <v>0</v>
      </c>
      <c r="CP2378" s="26" t="s">
        <v>130</v>
      </c>
      <c r="CQ2378" s="26" t="s">
        <v>115</v>
      </c>
      <c r="CR2378" s="26" t="s">
        <v>130</v>
      </c>
      <c r="CS2378" s="26" t="s">
        <v>115</v>
      </c>
      <c r="CT2378" s="105">
        <v>1</v>
      </c>
      <c r="CU2378" s="105">
        <v>0</v>
      </c>
      <c r="CV2378" s="27" t="s">
        <v>4737</v>
      </c>
    </row>
    <row r="2379" spans="2:100" hidden="1">
      <c r="B2379" s="124">
        <v>2375</v>
      </c>
      <c r="C2379" s="28" t="s">
        <v>6744</v>
      </c>
      <c r="D2379" s="130"/>
      <c r="E2379" s="130"/>
      <c r="F2379" s="28" t="s">
        <v>115</v>
      </c>
      <c r="G2379" s="28" t="s">
        <v>6745</v>
      </c>
      <c r="H2379" s="28" t="s">
        <v>1817</v>
      </c>
      <c r="I2379" s="28" t="s">
        <v>188</v>
      </c>
      <c r="J2379" s="28" t="s">
        <v>115</v>
      </c>
      <c r="K2379" s="28" t="s">
        <v>115</v>
      </c>
      <c r="L2379" s="28" t="s">
        <v>399</v>
      </c>
      <c r="M2379" s="28" t="s">
        <v>6735</v>
      </c>
      <c r="N2379" s="28" t="s">
        <v>115</v>
      </c>
      <c r="O2379" s="28" t="s">
        <v>115</v>
      </c>
      <c r="P2379" s="112" t="s">
        <v>115</v>
      </c>
      <c r="Q2379" s="28" t="s">
        <v>115</v>
      </c>
      <c r="R2379" s="28" t="s">
        <v>115</v>
      </c>
      <c r="S2379" s="28" t="s">
        <v>121</v>
      </c>
      <c r="T2379" s="28" t="s">
        <v>115</v>
      </c>
      <c r="U2379" s="28" t="s">
        <v>115</v>
      </c>
      <c r="V2379" s="28" t="s">
        <v>1434</v>
      </c>
      <c r="W2379" s="28" t="b">
        <v>0</v>
      </c>
      <c r="X2379" s="28" t="s">
        <v>115</v>
      </c>
      <c r="Y2379" s="133"/>
      <c r="Z2379" s="28" t="s">
        <v>115</v>
      </c>
      <c r="AA2379" s="121" t="s">
        <v>115</v>
      </c>
      <c r="AB2379" s="28" t="s">
        <v>6746</v>
      </c>
      <c r="AC2379" s="28" t="s">
        <v>115</v>
      </c>
      <c r="AD2379" s="118">
        <v>202</v>
      </c>
      <c r="AE2379" s="28" t="s">
        <v>115</v>
      </c>
      <c r="AF2379" s="118">
        <v>12</v>
      </c>
      <c r="AG2379" s="115">
        <v>5.2000400000000004</v>
      </c>
      <c r="AH2379" s="28" t="s">
        <v>124</v>
      </c>
      <c r="AI2379" s="28">
        <v>5510406</v>
      </c>
      <c r="AJ2379" s="28" t="s">
        <v>115</v>
      </c>
      <c r="AK2379" s="28" t="s">
        <v>115</v>
      </c>
      <c r="AL2379" s="28" t="s">
        <v>115</v>
      </c>
      <c r="AM2379" s="28">
        <v>93</v>
      </c>
      <c r="AN2379" s="28" t="s">
        <v>125</v>
      </c>
      <c r="AO2379" s="28" t="b">
        <v>1</v>
      </c>
      <c r="AP2379" s="28" t="s">
        <v>115</v>
      </c>
      <c r="AQ2379" s="28" t="s">
        <v>126</v>
      </c>
      <c r="AR2379" s="28">
        <v>2014</v>
      </c>
      <c r="AS2379" s="28" t="s">
        <v>115</v>
      </c>
      <c r="AT2379" s="28" t="b">
        <v>0</v>
      </c>
      <c r="AU2379" s="28" t="s">
        <v>115</v>
      </c>
      <c r="AV2379" s="28" t="s">
        <v>115</v>
      </c>
      <c r="AW2379" s="28" t="s">
        <v>115</v>
      </c>
      <c r="AX2379" s="28" t="b">
        <v>0</v>
      </c>
      <c r="AY2379" s="28" t="s">
        <v>115</v>
      </c>
      <c r="AZ2379" s="112" t="s">
        <v>115</v>
      </c>
      <c r="BA2379" s="28" t="s">
        <v>115</v>
      </c>
      <c r="BB2379" s="28" t="s">
        <v>115</v>
      </c>
      <c r="BC2379" s="28" t="s">
        <v>115</v>
      </c>
      <c r="BD2379" s="28" t="s">
        <v>115</v>
      </c>
      <c r="BE2379" s="28" t="s">
        <v>115</v>
      </c>
      <c r="BF2379" s="112" t="s">
        <v>115</v>
      </c>
      <c r="BG2379" s="28" t="s">
        <v>127</v>
      </c>
      <c r="BH2379" s="28" t="s">
        <v>115</v>
      </c>
      <c r="BI2379" s="28" t="s">
        <v>128</v>
      </c>
      <c r="BJ2379" s="28" t="s">
        <v>115</v>
      </c>
      <c r="BK2379" s="112" t="s">
        <v>115</v>
      </c>
      <c r="BL2379" s="112" t="s">
        <v>115</v>
      </c>
      <c r="BM2379" s="112" t="s">
        <v>129</v>
      </c>
      <c r="BN2379" s="28" t="s">
        <v>115</v>
      </c>
      <c r="BO2379" s="28" t="s">
        <v>115</v>
      </c>
      <c r="BP2379" s="28" t="b">
        <v>0</v>
      </c>
      <c r="BQ2379" s="109" t="s">
        <v>115</v>
      </c>
      <c r="BR2379" s="28" t="s">
        <v>130</v>
      </c>
      <c r="BS2379" s="109">
        <v>13852.3112</v>
      </c>
      <c r="BT2379" s="109">
        <v>13852.3112</v>
      </c>
      <c r="BU2379" s="109">
        <v>542.75329999999997</v>
      </c>
      <c r="BV2379" s="109">
        <v>6233.1944000000003</v>
      </c>
      <c r="BW2379" s="109">
        <v>911.15980000000002</v>
      </c>
      <c r="BX2379" s="109">
        <v>363.5566</v>
      </c>
      <c r="BY2379" s="109">
        <v>493.80369999999999</v>
      </c>
      <c r="BZ2379" s="109">
        <v>125.9085</v>
      </c>
      <c r="CA2379" s="109">
        <v>0</v>
      </c>
      <c r="CB2379" s="109">
        <v>0</v>
      </c>
      <c r="CC2379" s="109">
        <v>0</v>
      </c>
      <c r="CD2379" s="109">
        <v>0</v>
      </c>
      <c r="CE2379" s="109">
        <v>13726.402700000001</v>
      </c>
      <c r="CF2379" s="28" t="s">
        <v>131</v>
      </c>
      <c r="CG2379" s="28" t="s">
        <v>132</v>
      </c>
      <c r="CH2379" s="28" t="s">
        <v>133</v>
      </c>
      <c r="CI2379" s="109">
        <v>431.55735999999996</v>
      </c>
      <c r="CJ2379" s="109">
        <v>5728.8884499999986</v>
      </c>
      <c r="CK2379" s="109">
        <v>405.51791000000003</v>
      </c>
      <c r="CL2379" s="109">
        <v>269.07384999999999</v>
      </c>
      <c r="CM2379" s="109">
        <v>485.30029000000002</v>
      </c>
      <c r="CN2379" s="109">
        <v>78.504139999999992</v>
      </c>
      <c r="CO2379" s="103">
        <v>0</v>
      </c>
      <c r="CP2379" s="28" t="s">
        <v>130</v>
      </c>
      <c r="CQ2379" s="28" t="s">
        <v>115</v>
      </c>
      <c r="CR2379" s="28" t="s">
        <v>130</v>
      </c>
      <c r="CS2379" s="28" t="s">
        <v>115</v>
      </c>
      <c r="CT2379" s="106">
        <v>0</v>
      </c>
      <c r="CU2379" s="106">
        <v>1</v>
      </c>
      <c r="CV2379" s="29" t="s">
        <v>4737</v>
      </c>
    </row>
    <row r="2380" spans="2:100" hidden="1">
      <c r="B2380" s="124">
        <v>2376</v>
      </c>
      <c r="C2380" s="28" t="s">
        <v>6747</v>
      </c>
      <c r="D2380" s="130"/>
      <c r="E2380" s="130"/>
      <c r="F2380" s="28" t="s">
        <v>115</v>
      </c>
      <c r="G2380" s="28" t="s">
        <v>6748</v>
      </c>
      <c r="H2380" s="28" t="s">
        <v>1817</v>
      </c>
      <c r="I2380" s="28" t="s">
        <v>188</v>
      </c>
      <c r="J2380" s="28" t="s">
        <v>115</v>
      </c>
      <c r="K2380" s="28" t="s">
        <v>115</v>
      </c>
      <c r="L2380" s="28" t="s">
        <v>399</v>
      </c>
      <c r="M2380" s="28" t="s">
        <v>6735</v>
      </c>
      <c r="N2380" s="28" t="s">
        <v>115</v>
      </c>
      <c r="O2380" s="28" t="s">
        <v>115</v>
      </c>
      <c r="P2380" s="112" t="s">
        <v>115</v>
      </c>
      <c r="Q2380" s="28" t="s">
        <v>115</v>
      </c>
      <c r="R2380" s="28" t="s">
        <v>115</v>
      </c>
      <c r="S2380" s="28" t="s">
        <v>121</v>
      </c>
      <c r="T2380" s="28" t="s">
        <v>115</v>
      </c>
      <c r="U2380" s="28" t="s">
        <v>115</v>
      </c>
      <c r="V2380" s="28" t="s">
        <v>1434</v>
      </c>
      <c r="W2380" s="28" t="b">
        <v>0</v>
      </c>
      <c r="X2380" s="28" t="s">
        <v>2301</v>
      </c>
      <c r="Y2380" s="133"/>
      <c r="Z2380" s="28" t="s">
        <v>115</v>
      </c>
      <c r="AA2380" s="121" t="s">
        <v>115</v>
      </c>
      <c r="AB2380" s="28" t="s">
        <v>115</v>
      </c>
      <c r="AC2380" s="28" t="s">
        <v>115</v>
      </c>
      <c r="AD2380" s="118">
        <v>202</v>
      </c>
      <c r="AE2380" s="28" t="s">
        <v>4752</v>
      </c>
      <c r="AF2380" s="118">
        <v>144</v>
      </c>
      <c r="AG2380" s="115">
        <v>5.2000400000000004</v>
      </c>
      <c r="AH2380" s="28" t="s">
        <v>124</v>
      </c>
      <c r="AI2380" s="28">
        <v>5517258</v>
      </c>
      <c r="AJ2380" s="28" t="s">
        <v>115</v>
      </c>
      <c r="AK2380" s="28" t="s">
        <v>115</v>
      </c>
      <c r="AL2380" s="28" t="s">
        <v>115</v>
      </c>
      <c r="AM2380" s="28">
        <v>93</v>
      </c>
      <c r="AN2380" s="28" t="s">
        <v>125</v>
      </c>
      <c r="AO2380" s="28" t="b">
        <v>1</v>
      </c>
      <c r="AP2380" s="28" t="s">
        <v>115</v>
      </c>
      <c r="AQ2380" s="28" t="s">
        <v>126</v>
      </c>
      <c r="AR2380" s="28">
        <v>2017</v>
      </c>
      <c r="AS2380" s="28" t="s">
        <v>115</v>
      </c>
      <c r="AT2380" s="28" t="b">
        <v>0</v>
      </c>
      <c r="AU2380" s="28" t="s">
        <v>115</v>
      </c>
      <c r="AV2380" s="28" t="s">
        <v>115</v>
      </c>
      <c r="AW2380" s="28" t="s">
        <v>115</v>
      </c>
      <c r="AX2380" s="28" t="b">
        <v>0</v>
      </c>
      <c r="AY2380" s="28" t="s">
        <v>115</v>
      </c>
      <c r="AZ2380" s="112" t="s">
        <v>115</v>
      </c>
      <c r="BA2380" s="28" t="s">
        <v>115</v>
      </c>
      <c r="BB2380" s="28" t="s">
        <v>115</v>
      </c>
      <c r="BC2380" s="28" t="s">
        <v>115</v>
      </c>
      <c r="BD2380" s="28" t="s">
        <v>115</v>
      </c>
      <c r="BE2380" s="28" t="s">
        <v>115</v>
      </c>
      <c r="BF2380" s="112" t="s">
        <v>115</v>
      </c>
      <c r="BG2380" s="28" t="s">
        <v>127</v>
      </c>
      <c r="BH2380" s="28" t="s">
        <v>115</v>
      </c>
      <c r="BI2380" s="28" t="s">
        <v>128</v>
      </c>
      <c r="BJ2380" s="28" t="s">
        <v>115</v>
      </c>
      <c r="BK2380" s="112" t="s">
        <v>115</v>
      </c>
      <c r="BL2380" s="112" t="s">
        <v>115</v>
      </c>
      <c r="BM2380" s="112" t="s">
        <v>129</v>
      </c>
      <c r="BN2380" s="28" t="s">
        <v>115</v>
      </c>
      <c r="BO2380" s="28" t="s">
        <v>115</v>
      </c>
      <c r="BP2380" s="28" t="b">
        <v>1</v>
      </c>
      <c r="BQ2380" s="109" t="s">
        <v>115</v>
      </c>
      <c r="BR2380" s="28" t="s">
        <v>130</v>
      </c>
      <c r="BS2380" s="109">
        <v>5981.6692000000003</v>
      </c>
      <c r="BT2380" s="109">
        <v>5981.6692000000003</v>
      </c>
      <c r="BU2380" s="109">
        <v>411.09429999999998</v>
      </c>
      <c r="BV2380" s="109">
        <v>157.18799999999999</v>
      </c>
      <c r="BW2380" s="109">
        <v>30.311900000000001</v>
      </c>
      <c r="BX2380" s="109">
        <v>123.6904</v>
      </c>
      <c r="BY2380" s="109">
        <v>2999.0572000000002</v>
      </c>
      <c r="BZ2380" s="109">
        <v>197.245</v>
      </c>
      <c r="CA2380" s="109">
        <v>0</v>
      </c>
      <c r="CB2380" s="109">
        <v>0</v>
      </c>
      <c r="CC2380" s="109">
        <v>0</v>
      </c>
      <c r="CD2380" s="109">
        <v>0</v>
      </c>
      <c r="CE2380" s="109">
        <v>5784.4242000000004</v>
      </c>
      <c r="CF2380" s="28" t="s">
        <v>131</v>
      </c>
      <c r="CG2380" s="28" t="s">
        <v>132</v>
      </c>
      <c r="CH2380" s="28" t="s">
        <v>133</v>
      </c>
      <c r="CI2380" s="109">
        <v>334.61719000000005</v>
      </c>
      <c r="CJ2380" s="109">
        <v>157.47023000000002</v>
      </c>
      <c r="CK2380" s="109">
        <v>-13.132439999999997</v>
      </c>
      <c r="CL2380" s="109">
        <v>7.993920000000001</v>
      </c>
      <c r="CM2380" s="109">
        <v>2355.1763099999998</v>
      </c>
      <c r="CN2380" s="109">
        <v>130.07613999999998</v>
      </c>
      <c r="CO2380" s="103">
        <v>0</v>
      </c>
      <c r="CP2380" s="28" t="s">
        <v>130</v>
      </c>
      <c r="CQ2380" s="28" t="s">
        <v>115</v>
      </c>
      <c r="CR2380" s="28" t="s">
        <v>130</v>
      </c>
      <c r="CS2380" s="28" t="s">
        <v>115</v>
      </c>
      <c r="CT2380" s="106">
        <v>0.3518</v>
      </c>
      <c r="CU2380" s="106">
        <v>0.6482</v>
      </c>
      <c r="CV2380" s="29" t="s">
        <v>4737</v>
      </c>
    </row>
    <row r="2381" spans="2:100" hidden="1">
      <c r="B2381" s="124">
        <v>2377</v>
      </c>
      <c r="C2381" s="28" t="s">
        <v>6749</v>
      </c>
      <c r="D2381" s="130"/>
      <c r="E2381" s="130"/>
      <c r="F2381" s="28" t="s">
        <v>115</v>
      </c>
      <c r="G2381" s="28" t="s">
        <v>6750</v>
      </c>
      <c r="H2381" s="28" t="s">
        <v>1817</v>
      </c>
      <c r="I2381" s="28" t="s">
        <v>188</v>
      </c>
      <c r="J2381" s="28" t="s">
        <v>115</v>
      </c>
      <c r="K2381" s="28" t="s">
        <v>115</v>
      </c>
      <c r="L2381" s="28" t="s">
        <v>399</v>
      </c>
      <c r="M2381" s="28" t="s">
        <v>6735</v>
      </c>
      <c r="N2381" s="28" t="s">
        <v>115</v>
      </c>
      <c r="O2381" s="28" t="s">
        <v>115</v>
      </c>
      <c r="P2381" s="112" t="s">
        <v>115</v>
      </c>
      <c r="Q2381" s="28" t="s">
        <v>115</v>
      </c>
      <c r="R2381" s="28" t="s">
        <v>216</v>
      </c>
      <c r="S2381" s="28" t="s">
        <v>121</v>
      </c>
      <c r="T2381" s="28" t="s">
        <v>115</v>
      </c>
      <c r="U2381" s="28" t="s">
        <v>115</v>
      </c>
      <c r="V2381" s="28" t="s">
        <v>1434</v>
      </c>
      <c r="W2381" s="28" t="b">
        <v>0</v>
      </c>
      <c r="X2381" s="28" t="s">
        <v>115</v>
      </c>
      <c r="Y2381" s="133"/>
      <c r="Z2381" s="28" t="s">
        <v>115</v>
      </c>
      <c r="AA2381" s="121" t="s">
        <v>115</v>
      </c>
      <c r="AB2381" s="28" t="s">
        <v>115</v>
      </c>
      <c r="AC2381" s="28" t="s">
        <v>115</v>
      </c>
      <c r="AD2381" s="118">
        <v>202</v>
      </c>
      <c r="AE2381" s="28" t="s">
        <v>4752</v>
      </c>
      <c r="AF2381" s="118">
        <v>4</v>
      </c>
      <c r="AG2381" s="115">
        <v>5.2000400000000004</v>
      </c>
      <c r="AH2381" s="28" t="s">
        <v>124</v>
      </c>
      <c r="AI2381" s="28">
        <v>5517279</v>
      </c>
      <c r="AJ2381" s="28" t="s">
        <v>115</v>
      </c>
      <c r="AK2381" s="28" t="s">
        <v>115</v>
      </c>
      <c r="AL2381" s="28" t="s">
        <v>115</v>
      </c>
      <c r="AM2381" s="28">
        <v>93</v>
      </c>
      <c r="AN2381" s="28" t="s">
        <v>125</v>
      </c>
      <c r="AO2381" s="28" t="b">
        <v>1</v>
      </c>
      <c r="AP2381" s="28" t="s">
        <v>115</v>
      </c>
      <c r="AQ2381" s="28" t="s">
        <v>126</v>
      </c>
      <c r="AR2381" s="28">
        <v>2020</v>
      </c>
      <c r="AS2381" s="28" t="s">
        <v>115</v>
      </c>
      <c r="AT2381" s="28" t="b">
        <v>0</v>
      </c>
      <c r="AU2381" s="28" t="s">
        <v>115</v>
      </c>
      <c r="AV2381" s="28" t="s">
        <v>115</v>
      </c>
      <c r="AW2381" s="28" t="s">
        <v>115</v>
      </c>
      <c r="AX2381" s="28" t="b">
        <v>0</v>
      </c>
      <c r="AY2381" s="28" t="s">
        <v>115</v>
      </c>
      <c r="AZ2381" s="112" t="s">
        <v>115</v>
      </c>
      <c r="BA2381" s="28" t="s">
        <v>115</v>
      </c>
      <c r="BB2381" s="28" t="s">
        <v>115</v>
      </c>
      <c r="BC2381" s="28" t="s">
        <v>115</v>
      </c>
      <c r="BD2381" s="28" t="s">
        <v>115</v>
      </c>
      <c r="BE2381" s="28" t="s">
        <v>115</v>
      </c>
      <c r="BF2381" s="112" t="s">
        <v>115</v>
      </c>
      <c r="BG2381" s="28" t="s">
        <v>127</v>
      </c>
      <c r="BH2381" s="28" t="s">
        <v>115</v>
      </c>
      <c r="BI2381" s="28" t="s">
        <v>128</v>
      </c>
      <c r="BJ2381" s="28" t="s">
        <v>115</v>
      </c>
      <c r="BK2381" s="112" t="s">
        <v>115</v>
      </c>
      <c r="BL2381" s="112" t="s">
        <v>115</v>
      </c>
      <c r="BM2381" s="112" t="s">
        <v>129</v>
      </c>
      <c r="BN2381" s="28" t="s">
        <v>115</v>
      </c>
      <c r="BO2381" s="28" t="s">
        <v>115</v>
      </c>
      <c r="BP2381" s="28" t="b">
        <v>1</v>
      </c>
      <c r="BQ2381" s="109" t="s">
        <v>115</v>
      </c>
      <c r="BR2381" s="28" t="s">
        <v>130</v>
      </c>
      <c r="BS2381" s="109">
        <v>2389.9555999999998</v>
      </c>
      <c r="BT2381" s="109">
        <v>2389.9555999999998</v>
      </c>
      <c r="BU2381" s="109">
        <v>160.7183</v>
      </c>
      <c r="BV2381" s="109">
        <v>57.846600000000002</v>
      </c>
      <c r="BW2381" s="109">
        <v>11.174099999999999</v>
      </c>
      <c r="BX2381" s="109">
        <v>204.07730000000001</v>
      </c>
      <c r="BY2381" s="109">
        <v>894.80060000000003</v>
      </c>
      <c r="BZ2381" s="109">
        <v>306.68079999999998</v>
      </c>
      <c r="CA2381" s="109">
        <v>0</v>
      </c>
      <c r="CB2381" s="109">
        <v>0</v>
      </c>
      <c r="CC2381" s="109">
        <v>0</v>
      </c>
      <c r="CD2381" s="109">
        <v>0</v>
      </c>
      <c r="CE2381" s="109">
        <v>2083.2747999999997</v>
      </c>
      <c r="CF2381" s="28" t="s">
        <v>131</v>
      </c>
      <c r="CG2381" s="28" t="s">
        <v>132</v>
      </c>
      <c r="CH2381" s="28" t="s">
        <v>133</v>
      </c>
      <c r="CI2381" s="109">
        <v>160.71827000000002</v>
      </c>
      <c r="CJ2381" s="109">
        <v>34.949659999999994</v>
      </c>
      <c r="CK2381" s="109">
        <v>7.7210099999999988</v>
      </c>
      <c r="CL2381" s="109">
        <v>64.637479999999996</v>
      </c>
      <c r="CM2381" s="109">
        <v>924.59095000000002</v>
      </c>
      <c r="CN2381" s="109">
        <v>415.76161999999999</v>
      </c>
      <c r="CO2381" s="103">
        <v>0</v>
      </c>
      <c r="CP2381" s="28" t="s">
        <v>130</v>
      </c>
      <c r="CQ2381" s="28" t="s">
        <v>115</v>
      </c>
      <c r="CR2381" s="28" t="s">
        <v>130</v>
      </c>
      <c r="CS2381" s="28" t="s">
        <v>115</v>
      </c>
      <c r="CT2381" s="106">
        <v>0.3518</v>
      </c>
      <c r="CU2381" s="106">
        <v>0.6482</v>
      </c>
      <c r="CV2381" s="29" t="s">
        <v>1779</v>
      </c>
    </row>
    <row r="2382" spans="2:100" hidden="1">
      <c r="B2382" s="124">
        <v>2378</v>
      </c>
      <c r="C2382" s="28" t="s">
        <v>6751</v>
      </c>
      <c r="D2382" s="130"/>
      <c r="E2382" s="130"/>
      <c r="F2382" s="28" t="s">
        <v>115</v>
      </c>
      <c r="G2382" s="28" t="s">
        <v>6752</v>
      </c>
      <c r="H2382" s="28" t="s">
        <v>1817</v>
      </c>
      <c r="I2382" s="28" t="s">
        <v>188</v>
      </c>
      <c r="J2382" s="28" t="s">
        <v>115</v>
      </c>
      <c r="K2382" s="28" t="s">
        <v>115</v>
      </c>
      <c r="L2382" s="28" t="s">
        <v>399</v>
      </c>
      <c r="M2382" s="28" t="s">
        <v>6735</v>
      </c>
      <c r="N2382" s="28" t="s">
        <v>115</v>
      </c>
      <c r="O2382" s="28" t="s">
        <v>115</v>
      </c>
      <c r="P2382" s="112" t="s">
        <v>115</v>
      </c>
      <c r="Q2382" s="28" t="s">
        <v>115</v>
      </c>
      <c r="R2382" s="28" t="s">
        <v>115</v>
      </c>
      <c r="S2382" s="28" t="s">
        <v>121</v>
      </c>
      <c r="T2382" s="28" t="s">
        <v>115</v>
      </c>
      <c r="U2382" s="28" t="s">
        <v>115</v>
      </c>
      <c r="V2382" s="28" t="s">
        <v>1434</v>
      </c>
      <c r="W2382" s="28" t="b">
        <v>0</v>
      </c>
      <c r="X2382" s="28" t="s">
        <v>1794</v>
      </c>
      <c r="Y2382" s="133"/>
      <c r="Z2382" s="28" t="s">
        <v>115</v>
      </c>
      <c r="AA2382" s="121" t="s">
        <v>115</v>
      </c>
      <c r="AB2382" s="28" t="s">
        <v>115</v>
      </c>
      <c r="AC2382" s="28" t="s">
        <v>115</v>
      </c>
      <c r="AD2382" s="118">
        <v>202</v>
      </c>
      <c r="AE2382" s="28" t="s">
        <v>4752</v>
      </c>
      <c r="AF2382" s="118">
        <v>2</v>
      </c>
      <c r="AG2382" s="115">
        <v>5.2000400000000004</v>
      </c>
      <c r="AH2382" s="28" t="s">
        <v>124</v>
      </c>
      <c r="AI2382" s="28">
        <v>5517281</v>
      </c>
      <c r="AJ2382" s="28" t="s">
        <v>115</v>
      </c>
      <c r="AK2382" s="28" t="s">
        <v>115</v>
      </c>
      <c r="AL2382" s="28" t="s">
        <v>115</v>
      </c>
      <c r="AM2382" s="28">
        <v>93</v>
      </c>
      <c r="AN2382" s="28" t="s">
        <v>125</v>
      </c>
      <c r="AO2382" s="28" t="b">
        <v>1</v>
      </c>
      <c r="AP2382" s="28" t="s">
        <v>115</v>
      </c>
      <c r="AQ2382" s="28" t="s">
        <v>126</v>
      </c>
      <c r="AR2382" s="28">
        <v>2017</v>
      </c>
      <c r="AS2382" s="28" t="s">
        <v>115</v>
      </c>
      <c r="AT2382" s="28" t="b">
        <v>0</v>
      </c>
      <c r="AU2382" s="28" t="s">
        <v>115</v>
      </c>
      <c r="AV2382" s="28" t="s">
        <v>115</v>
      </c>
      <c r="AW2382" s="28" t="s">
        <v>115</v>
      </c>
      <c r="AX2382" s="28" t="b">
        <v>0</v>
      </c>
      <c r="AY2382" s="28" t="s">
        <v>115</v>
      </c>
      <c r="AZ2382" s="112" t="s">
        <v>115</v>
      </c>
      <c r="BA2382" s="28" t="s">
        <v>115</v>
      </c>
      <c r="BB2382" s="28" t="s">
        <v>115</v>
      </c>
      <c r="BC2382" s="28" t="s">
        <v>115</v>
      </c>
      <c r="BD2382" s="28" t="s">
        <v>115</v>
      </c>
      <c r="BE2382" s="28" t="s">
        <v>115</v>
      </c>
      <c r="BF2382" s="112" t="s">
        <v>115</v>
      </c>
      <c r="BG2382" s="28" t="s">
        <v>127</v>
      </c>
      <c r="BH2382" s="28" t="s">
        <v>115</v>
      </c>
      <c r="BI2382" s="28" t="s">
        <v>128</v>
      </c>
      <c r="BJ2382" s="28" t="s">
        <v>115</v>
      </c>
      <c r="BK2382" s="112" t="s">
        <v>115</v>
      </c>
      <c r="BL2382" s="112" t="s">
        <v>115</v>
      </c>
      <c r="BM2382" s="112" t="s">
        <v>129</v>
      </c>
      <c r="BN2382" s="28" t="s">
        <v>115</v>
      </c>
      <c r="BO2382" s="28" t="s">
        <v>115</v>
      </c>
      <c r="BP2382" s="28" t="b">
        <v>1</v>
      </c>
      <c r="BQ2382" s="109" t="s">
        <v>115</v>
      </c>
      <c r="BR2382" s="28" t="s">
        <v>130</v>
      </c>
      <c r="BS2382" s="109">
        <v>5930.9162999999999</v>
      </c>
      <c r="BT2382" s="109">
        <v>5930.9162999999999</v>
      </c>
      <c r="BU2382" s="109">
        <v>1125.7014999999999</v>
      </c>
      <c r="BV2382" s="109">
        <v>441.71039999999999</v>
      </c>
      <c r="BW2382" s="109">
        <v>311.68329999999997</v>
      </c>
      <c r="BX2382" s="109">
        <v>114.8049</v>
      </c>
      <c r="BY2382" s="109">
        <v>2232.9684000000002</v>
      </c>
      <c r="BZ2382" s="109">
        <v>106.3004</v>
      </c>
      <c r="CA2382" s="109">
        <v>0</v>
      </c>
      <c r="CB2382" s="109">
        <v>0</v>
      </c>
      <c r="CC2382" s="109">
        <v>0</v>
      </c>
      <c r="CD2382" s="109">
        <v>0</v>
      </c>
      <c r="CE2382" s="109">
        <v>5824.6158999999998</v>
      </c>
      <c r="CF2382" s="28" t="s">
        <v>131</v>
      </c>
      <c r="CG2382" s="28" t="s">
        <v>132</v>
      </c>
      <c r="CH2382" s="28" t="s">
        <v>133</v>
      </c>
      <c r="CI2382" s="109">
        <v>989.85023999999999</v>
      </c>
      <c r="CJ2382" s="109">
        <v>494.88260000000002</v>
      </c>
      <c r="CK2382" s="109">
        <v>235.05020999999999</v>
      </c>
      <c r="CL2382" s="109">
        <v>28.684289999999997</v>
      </c>
      <c r="CM2382" s="109">
        <v>1599.3325500000001</v>
      </c>
      <c r="CN2382" s="109">
        <v>71.275010000000009</v>
      </c>
      <c r="CO2382" s="103">
        <v>0</v>
      </c>
      <c r="CP2382" s="28" t="s">
        <v>130</v>
      </c>
      <c r="CQ2382" s="28" t="s">
        <v>115</v>
      </c>
      <c r="CR2382" s="28" t="s">
        <v>130</v>
      </c>
      <c r="CS2382" s="28" t="s">
        <v>115</v>
      </c>
      <c r="CT2382" s="106">
        <v>0.3518</v>
      </c>
      <c r="CU2382" s="106">
        <v>0.6482</v>
      </c>
      <c r="CV2382" s="29" t="s">
        <v>4737</v>
      </c>
    </row>
    <row r="2383" spans="2:100" hidden="1">
      <c r="B2383" s="124">
        <v>2379</v>
      </c>
      <c r="C2383" s="28" t="s">
        <v>6753</v>
      </c>
      <c r="D2383" s="130"/>
      <c r="E2383" s="130"/>
      <c r="F2383" s="28" t="s">
        <v>115</v>
      </c>
      <c r="G2383" s="28" t="s">
        <v>6754</v>
      </c>
      <c r="H2383" s="28" t="s">
        <v>1817</v>
      </c>
      <c r="I2383" s="28" t="s">
        <v>188</v>
      </c>
      <c r="J2383" s="28" t="s">
        <v>115</v>
      </c>
      <c r="K2383" s="28" t="s">
        <v>115</v>
      </c>
      <c r="L2383" s="28" t="s">
        <v>399</v>
      </c>
      <c r="M2383" s="28" t="s">
        <v>6735</v>
      </c>
      <c r="N2383" s="28" t="s">
        <v>115</v>
      </c>
      <c r="O2383" s="28" t="s">
        <v>115</v>
      </c>
      <c r="P2383" s="112" t="s">
        <v>115</v>
      </c>
      <c r="Q2383" s="28" t="s">
        <v>115</v>
      </c>
      <c r="R2383" s="28" t="s">
        <v>115</v>
      </c>
      <c r="S2383" s="28" t="s">
        <v>121</v>
      </c>
      <c r="T2383" s="28" t="s">
        <v>115</v>
      </c>
      <c r="U2383" s="28" t="s">
        <v>115</v>
      </c>
      <c r="V2383" s="28" t="s">
        <v>1434</v>
      </c>
      <c r="W2383" s="28" t="b">
        <v>0</v>
      </c>
      <c r="X2383" s="28" t="s">
        <v>826</v>
      </c>
      <c r="Y2383" s="133"/>
      <c r="Z2383" s="28" t="s">
        <v>115</v>
      </c>
      <c r="AA2383" s="121" t="s">
        <v>115</v>
      </c>
      <c r="AB2383" s="28" t="s">
        <v>115</v>
      </c>
      <c r="AC2383" s="28" t="s">
        <v>115</v>
      </c>
      <c r="AD2383" s="118">
        <v>202</v>
      </c>
      <c r="AE2383" s="28" t="s">
        <v>4752</v>
      </c>
      <c r="AF2383" s="118">
        <v>91</v>
      </c>
      <c r="AG2383" s="115">
        <v>5.2000400000000004</v>
      </c>
      <c r="AH2383" s="28" t="s">
        <v>124</v>
      </c>
      <c r="AI2383" s="28">
        <v>5517283</v>
      </c>
      <c r="AJ2383" s="28" t="s">
        <v>115</v>
      </c>
      <c r="AK2383" s="28" t="s">
        <v>115</v>
      </c>
      <c r="AL2383" s="28" t="s">
        <v>115</v>
      </c>
      <c r="AM2383" s="28">
        <v>93</v>
      </c>
      <c r="AN2383" s="28" t="s">
        <v>125</v>
      </c>
      <c r="AO2383" s="28" t="b">
        <v>1</v>
      </c>
      <c r="AP2383" s="28" t="s">
        <v>115</v>
      </c>
      <c r="AQ2383" s="28" t="s">
        <v>126</v>
      </c>
      <c r="AR2383" s="28">
        <v>2017</v>
      </c>
      <c r="AS2383" s="28" t="s">
        <v>115</v>
      </c>
      <c r="AT2383" s="28" t="b">
        <v>0</v>
      </c>
      <c r="AU2383" s="28" t="s">
        <v>115</v>
      </c>
      <c r="AV2383" s="28" t="s">
        <v>115</v>
      </c>
      <c r="AW2383" s="28" t="s">
        <v>115</v>
      </c>
      <c r="AX2383" s="28" t="b">
        <v>0</v>
      </c>
      <c r="AY2383" s="28" t="s">
        <v>115</v>
      </c>
      <c r="AZ2383" s="112" t="s">
        <v>115</v>
      </c>
      <c r="BA2383" s="28" t="s">
        <v>115</v>
      </c>
      <c r="BB2383" s="28" t="s">
        <v>115</v>
      </c>
      <c r="BC2383" s="28" t="s">
        <v>115</v>
      </c>
      <c r="BD2383" s="28" t="s">
        <v>115</v>
      </c>
      <c r="BE2383" s="28" t="s">
        <v>115</v>
      </c>
      <c r="BF2383" s="112" t="s">
        <v>115</v>
      </c>
      <c r="BG2383" s="28" t="s">
        <v>127</v>
      </c>
      <c r="BH2383" s="28" t="s">
        <v>115</v>
      </c>
      <c r="BI2383" s="28" t="s">
        <v>128</v>
      </c>
      <c r="BJ2383" s="28" t="s">
        <v>115</v>
      </c>
      <c r="BK2383" s="112" t="s">
        <v>115</v>
      </c>
      <c r="BL2383" s="112" t="s">
        <v>115</v>
      </c>
      <c r="BM2383" s="112" t="s">
        <v>129</v>
      </c>
      <c r="BN2383" s="28" t="s">
        <v>115</v>
      </c>
      <c r="BO2383" s="28" t="s">
        <v>115</v>
      </c>
      <c r="BP2383" s="28" t="b">
        <v>1</v>
      </c>
      <c r="BQ2383" s="109" t="s">
        <v>115</v>
      </c>
      <c r="BR2383" s="28" t="s">
        <v>130</v>
      </c>
      <c r="BS2383" s="109">
        <v>10043.1731</v>
      </c>
      <c r="BT2383" s="109">
        <v>10043.1731</v>
      </c>
      <c r="BU2383" s="109">
        <v>693.87109999999996</v>
      </c>
      <c r="BV2383" s="109">
        <v>2555.9987999999998</v>
      </c>
      <c r="BW2383" s="109">
        <v>1236.8078</v>
      </c>
      <c r="BX2383" s="109">
        <v>630.83219999999994</v>
      </c>
      <c r="BY2383" s="109">
        <v>2963.6898000000001</v>
      </c>
      <c r="BZ2383" s="109">
        <v>115.58920000000001</v>
      </c>
      <c r="CA2383" s="109">
        <v>0</v>
      </c>
      <c r="CB2383" s="109">
        <v>0</v>
      </c>
      <c r="CC2383" s="109">
        <v>0</v>
      </c>
      <c r="CD2383" s="109">
        <v>0</v>
      </c>
      <c r="CE2383" s="109">
        <v>9927.5838999999996</v>
      </c>
      <c r="CF2383" s="28" t="s">
        <v>131</v>
      </c>
      <c r="CG2383" s="28" t="s">
        <v>132</v>
      </c>
      <c r="CH2383" s="28" t="s">
        <v>133</v>
      </c>
      <c r="CI2383" s="109">
        <v>668.87727999999993</v>
      </c>
      <c r="CJ2383" s="109">
        <v>2435.2425300000004</v>
      </c>
      <c r="CK2383" s="109">
        <v>934.55660000000012</v>
      </c>
      <c r="CL2383" s="109">
        <v>99.287420000000026</v>
      </c>
      <c r="CM2383" s="109">
        <v>1935.13429</v>
      </c>
      <c r="CN2383" s="109">
        <v>169.91774999999998</v>
      </c>
      <c r="CO2383" s="103">
        <v>0</v>
      </c>
      <c r="CP2383" s="28" t="s">
        <v>130</v>
      </c>
      <c r="CQ2383" s="28" t="s">
        <v>115</v>
      </c>
      <c r="CR2383" s="28" t="s">
        <v>130</v>
      </c>
      <c r="CS2383" s="28" t="s">
        <v>115</v>
      </c>
      <c r="CT2383" s="106">
        <v>0.3518</v>
      </c>
      <c r="CU2383" s="106">
        <v>0.6482</v>
      </c>
      <c r="CV2383" s="29" t="s">
        <v>4737</v>
      </c>
    </row>
    <row r="2384" spans="2:100" hidden="1">
      <c r="B2384" s="124">
        <v>2380</v>
      </c>
      <c r="C2384" s="28" t="s">
        <v>6755</v>
      </c>
      <c r="D2384" s="130"/>
      <c r="E2384" s="130"/>
      <c r="F2384" s="28" t="s">
        <v>115</v>
      </c>
      <c r="G2384" s="28" t="s">
        <v>6756</v>
      </c>
      <c r="H2384" s="28" t="s">
        <v>1817</v>
      </c>
      <c r="I2384" s="28" t="s">
        <v>188</v>
      </c>
      <c r="J2384" s="28" t="s">
        <v>115</v>
      </c>
      <c r="K2384" s="28" t="s">
        <v>115</v>
      </c>
      <c r="L2384" s="28" t="s">
        <v>399</v>
      </c>
      <c r="M2384" s="28" t="s">
        <v>6735</v>
      </c>
      <c r="N2384" s="28" t="s">
        <v>115</v>
      </c>
      <c r="O2384" s="28" t="s">
        <v>115</v>
      </c>
      <c r="P2384" s="112" t="s">
        <v>115</v>
      </c>
      <c r="Q2384" s="28" t="s">
        <v>115</v>
      </c>
      <c r="R2384" s="28" t="s">
        <v>115</v>
      </c>
      <c r="S2384" s="28" t="s">
        <v>121</v>
      </c>
      <c r="T2384" s="28" t="s">
        <v>115</v>
      </c>
      <c r="U2384" s="28" t="s">
        <v>115</v>
      </c>
      <c r="V2384" s="28" t="s">
        <v>1434</v>
      </c>
      <c r="W2384" s="28" t="b">
        <v>0</v>
      </c>
      <c r="X2384" s="28" t="s">
        <v>2309</v>
      </c>
      <c r="Y2384" s="133"/>
      <c r="Z2384" s="28" t="s">
        <v>115</v>
      </c>
      <c r="AA2384" s="121" t="s">
        <v>115</v>
      </c>
      <c r="AB2384" s="28" t="s">
        <v>115</v>
      </c>
      <c r="AC2384" s="28" t="s">
        <v>115</v>
      </c>
      <c r="AD2384" s="118">
        <v>202</v>
      </c>
      <c r="AE2384" s="28" t="s">
        <v>4752</v>
      </c>
      <c r="AF2384" s="118">
        <v>21</v>
      </c>
      <c r="AG2384" s="115" t="s">
        <v>115</v>
      </c>
      <c r="AH2384" s="28" t="s">
        <v>115</v>
      </c>
      <c r="AI2384" s="28">
        <v>5517284</v>
      </c>
      <c r="AJ2384" s="28" t="s">
        <v>115</v>
      </c>
      <c r="AK2384" s="28" t="s">
        <v>115</v>
      </c>
      <c r="AL2384" s="28" t="s">
        <v>115</v>
      </c>
      <c r="AM2384" s="28">
        <v>93</v>
      </c>
      <c r="AN2384" s="28" t="s">
        <v>125</v>
      </c>
      <c r="AO2384" s="28" t="b">
        <v>1</v>
      </c>
      <c r="AP2384" s="28" t="s">
        <v>115</v>
      </c>
      <c r="AQ2384" s="28" t="s">
        <v>126</v>
      </c>
      <c r="AR2384" s="28">
        <v>2017</v>
      </c>
      <c r="AS2384" s="28" t="s">
        <v>115</v>
      </c>
      <c r="AT2384" s="28" t="b">
        <v>0</v>
      </c>
      <c r="AU2384" s="28" t="s">
        <v>115</v>
      </c>
      <c r="AV2384" s="28" t="s">
        <v>115</v>
      </c>
      <c r="AW2384" s="28" t="s">
        <v>115</v>
      </c>
      <c r="AX2384" s="28" t="b">
        <v>0</v>
      </c>
      <c r="AY2384" s="28" t="s">
        <v>115</v>
      </c>
      <c r="AZ2384" s="112" t="s">
        <v>115</v>
      </c>
      <c r="BA2384" s="28" t="s">
        <v>115</v>
      </c>
      <c r="BB2384" s="28" t="s">
        <v>115</v>
      </c>
      <c r="BC2384" s="28" t="s">
        <v>115</v>
      </c>
      <c r="BD2384" s="28" t="s">
        <v>115</v>
      </c>
      <c r="BE2384" s="28" t="s">
        <v>115</v>
      </c>
      <c r="BF2384" s="112" t="s">
        <v>115</v>
      </c>
      <c r="BG2384" s="28" t="s">
        <v>127</v>
      </c>
      <c r="BH2384" s="28" t="s">
        <v>115</v>
      </c>
      <c r="BI2384" s="28" t="s">
        <v>128</v>
      </c>
      <c r="BJ2384" s="28" t="s">
        <v>115</v>
      </c>
      <c r="BK2384" s="112" t="s">
        <v>115</v>
      </c>
      <c r="BL2384" s="112" t="s">
        <v>115</v>
      </c>
      <c r="BM2384" s="112" t="s">
        <v>129</v>
      </c>
      <c r="BN2384" s="28" t="s">
        <v>115</v>
      </c>
      <c r="BO2384" s="28" t="s">
        <v>115</v>
      </c>
      <c r="BP2384" s="28" t="b">
        <v>0</v>
      </c>
      <c r="BQ2384" s="109" t="s">
        <v>115</v>
      </c>
      <c r="BR2384" s="28" t="s">
        <v>130</v>
      </c>
      <c r="BS2384" s="109">
        <v>6794.0847000000003</v>
      </c>
      <c r="BT2384" s="109">
        <v>6794.0847000000003</v>
      </c>
      <c r="BU2384" s="109">
        <v>439.53559999999999</v>
      </c>
      <c r="BV2384" s="109">
        <v>95.436099999999996</v>
      </c>
      <c r="BW2384" s="109">
        <v>11.605</v>
      </c>
      <c r="BX2384" s="109">
        <v>0.87470000000000003</v>
      </c>
      <c r="BY2384" s="109">
        <v>1.1497999999999999</v>
      </c>
      <c r="BZ2384" s="109">
        <v>0.51160000000000005</v>
      </c>
      <c r="CA2384" s="109">
        <v>0</v>
      </c>
      <c r="CB2384" s="109">
        <v>0</v>
      </c>
      <c r="CC2384" s="109">
        <v>0</v>
      </c>
      <c r="CD2384" s="109">
        <v>0</v>
      </c>
      <c r="CE2384" s="109">
        <v>6793.5731000000005</v>
      </c>
      <c r="CF2384" s="28" t="s">
        <v>131</v>
      </c>
      <c r="CG2384" s="28" t="s">
        <v>132</v>
      </c>
      <c r="CH2384" s="28" t="s">
        <v>133</v>
      </c>
      <c r="CI2384" s="109">
        <v>404.86201999999997</v>
      </c>
      <c r="CJ2384" s="109">
        <v>61.909089999999999</v>
      </c>
      <c r="CK2384" s="109">
        <v>4.8051700000000013</v>
      </c>
      <c r="CL2384" s="109">
        <v>0.76678000000000013</v>
      </c>
      <c r="CM2384" s="109">
        <v>-84.709190000000007</v>
      </c>
      <c r="CN2384" s="109">
        <v>-38.734279999999998</v>
      </c>
      <c r="CO2384" s="103">
        <v>0</v>
      </c>
      <c r="CP2384" s="28" t="s">
        <v>130</v>
      </c>
      <c r="CQ2384" s="28" t="s">
        <v>115</v>
      </c>
      <c r="CR2384" s="28" t="s">
        <v>130</v>
      </c>
      <c r="CS2384" s="28" t="s">
        <v>115</v>
      </c>
      <c r="CT2384" s="106">
        <v>0.3518</v>
      </c>
      <c r="CU2384" s="106">
        <v>0.6482</v>
      </c>
      <c r="CV2384" s="29" t="s">
        <v>4737</v>
      </c>
    </row>
    <row r="2385" spans="2:100" hidden="1">
      <c r="B2385" s="124">
        <v>2381</v>
      </c>
      <c r="C2385" s="28" t="s">
        <v>6757</v>
      </c>
      <c r="D2385" s="130"/>
      <c r="E2385" s="130"/>
      <c r="F2385" s="28" t="s">
        <v>115</v>
      </c>
      <c r="G2385" s="28" t="s">
        <v>6758</v>
      </c>
      <c r="H2385" s="28" t="s">
        <v>1817</v>
      </c>
      <c r="I2385" s="28" t="s">
        <v>188</v>
      </c>
      <c r="J2385" s="28" t="s">
        <v>115</v>
      </c>
      <c r="K2385" s="28" t="s">
        <v>115</v>
      </c>
      <c r="L2385" s="28" t="s">
        <v>399</v>
      </c>
      <c r="M2385" s="28" t="s">
        <v>6735</v>
      </c>
      <c r="N2385" s="28" t="s">
        <v>115</v>
      </c>
      <c r="O2385" s="28" t="s">
        <v>115</v>
      </c>
      <c r="P2385" s="112" t="s">
        <v>115</v>
      </c>
      <c r="Q2385" s="28" t="s">
        <v>115</v>
      </c>
      <c r="R2385" s="28" t="s">
        <v>115</v>
      </c>
      <c r="S2385" s="28" t="s">
        <v>121</v>
      </c>
      <c r="T2385" s="28" t="s">
        <v>115</v>
      </c>
      <c r="U2385" s="28" t="s">
        <v>115</v>
      </c>
      <c r="V2385" s="28" t="s">
        <v>1434</v>
      </c>
      <c r="W2385" s="28" t="b">
        <v>0</v>
      </c>
      <c r="X2385" s="28" t="s">
        <v>2309</v>
      </c>
      <c r="Y2385" s="133"/>
      <c r="Z2385" s="28" t="s">
        <v>115</v>
      </c>
      <c r="AA2385" s="121" t="s">
        <v>115</v>
      </c>
      <c r="AB2385" s="28" t="s">
        <v>115</v>
      </c>
      <c r="AC2385" s="28" t="s">
        <v>115</v>
      </c>
      <c r="AD2385" s="118">
        <v>202</v>
      </c>
      <c r="AE2385" s="28" t="s">
        <v>4752</v>
      </c>
      <c r="AF2385" s="118">
        <v>13</v>
      </c>
      <c r="AG2385" s="115">
        <v>5.2000400000000004</v>
      </c>
      <c r="AH2385" s="28" t="s">
        <v>124</v>
      </c>
      <c r="AI2385" s="28">
        <v>5517285</v>
      </c>
      <c r="AJ2385" s="28" t="s">
        <v>115</v>
      </c>
      <c r="AK2385" s="28" t="s">
        <v>115</v>
      </c>
      <c r="AL2385" s="28" t="s">
        <v>115</v>
      </c>
      <c r="AM2385" s="28">
        <v>93</v>
      </c>
      <c r="AN2385" s="28" t="s">
        <v>125</v>
      </c>
      <c r="AO2385" s="28" t="b">
        <v>1</v>
      </c>
      <c r="AP2385" s="28" t="s">
        <v>115</v>
      </c>
      <c r="AQ2385" s="28" t="s">
        <v>126</v>
      </c>
      <c r="AR2385" s="28">
        <v>2017</v>
      </c>
      <c r="AS2385" s="28" t="s">
        <v>115</v>
      </c>
      <c r="AT2385" s="28" t="b">
        <v>0</v>
      </c>
      <c r="AU2385" s="28" t="s">
        <v>115</v>
      </c>
      <c r="AV2385" s="28" t="s">
        <v>115</v>
      </c>
      <c r="AW2385" s="28" t="s">
        <v>115</v>
      </c>
      <c r="AX2385" s="28" t="b">
        <v>0</v>
      </c>
      <c r="AY2385" s="28" t="s">
        <v>115</v>
      </c>
      <c r="AZ2385" s="112" t="s">
        <v>115</v>
      </c>
      <c r="BA2385" s="28" t="s">
        <v>115</v>
      </c>
      <c r="BB2385" s="28" t="s">
        <v>115</v>
      </c>
      <c r="BC2385" s="28" t="s">
        <v>115</v>
      </c>
      <c r="BD2385" s="28" t="s">
        <v>115</v>
      </c>
      <c r="BE2385" s="28" t="s">
        <v>115</v>
      </c>
      <c r="BF2385" s="112" t="s">
        <v>115</v>
      </c>
      <c r="BG2385" s="28" t="s">
        <v>127</v>
      </c>
      <c r="BH2385" s="28" t="s">
        <v>115</v>
      </c>
      <c r="BI2385" s="28" t="s">
        <v>128</v>
      </c>
      <c r="BJ2385" s="28" t="s">
        <v>115</v>
      </c>
      <c r="BK2385" s="112" t="s">
        <v>115</v>
      </c>
      <c r="BL2385" s="112" t="s">
        <v>115</v>
      </c>
      <c r="BM2385" s="112" t="s">
        <v>129</v>
      </c>
      <c r="BN2385" s="28" t="s">
        <v>115</v>
      </c>
      <c r="BO2385" s="28" t="s">
        <v>115</v>
      </c>
      <c r="BP2385" s="28" t="b">
        <v>0</v>
      </c>
      <c r="BQ2385" s="109" t="s">
        <v>115</v>
      </c>
      <c r="BR2385" s="28" t="s">
        <v>130</v>
      </c>
      <c r="BS2385" s="109">
        <v>4473.4413000000004</v>
      </c>
      <c r="BT2385" s="109">
        <v>4473.4413000000004</v>
      </c>
      <c r="BU2385" s="109">
        <v>163.6703</v>
      </c>
      <c r="BV2385" s="109">
        <v>4.1096000000000004</v>
      </c>
      <c r="BW2385" s="109">
        <v>10.2143</v>
      </c>
      <c r="BX2385" s="109">
        <v>18.8291</v>
      </c>
      <c r="BY2385" s="109">
        <v>104.405</v>
      </c>
      <c r="BZ2385" s="109">
        <v>0</v>
      </c>
      <c r="CA2385" s="109">
        <v>0</v>
      </c>
      <c r="CB2385" s="109">
        <v>0</v>
      </c>
      <c r="CC2385" s="109">
        <v>0</v>
      </c>
      <c r="CD2385" s="109">
        <v>0</v>
      </c>
      <c r="CE2385" s="109">
        <v>4473.4413000000004</v>
      </c>
      <c r="CF2385" s="28" t="s">
        <v>131</v>
      </c>
      <c r="CG2385" s="28" t="s">
        <v>132</v>
      </c>
      <c r="CH2385" s="28" t="s">
        <v>133</v>
      </c>
      <c r="CI2385" s="109">
        <v>138.18837999999997</v>
      </c>
      <c r="CJ2385" s="109">
        <v>26.434710000000006</v>
      </c>
      <c r="CK2385" s="109">
        <v>3.8597799999999998</v>
      </c>
      <c r="CL2385" s="109">
        <v>6.8927200000000006</v>
      </c>
      <c r="CM2385" s="109">
        <v>97.158690000000007</v>
      </c>
      <c r="CN2385" s="109">
        <v>0</v>
      </c>
      <c r="CO2385" s="103">
        <v>0</v>
      </c>
      <c r="CP2385" s="28" t="s">
        <v>130</v>
      </c>
      <c r="CQ2385" s="28" t="s">
        <v>115</v>
      </c>
      <c r="CR2385" s="28" t="s">
        <v>130</v>
      </c>
      <c r="CS2385" s="28" t="s">
        <v>115</v>
      </c>
      <c r="CT2385" s="106">
        <v>0.3518</v>
      </c>
      <c r="CU2385" s="106">
        <v>0.6482</v>
      </c>
      <c r="CV2385" s="29" t="s">
        <v>4737</v>
      </c>
    </row>
    <row r="2386" spans="2:100" hidden="1">
      <c r="B2386" s="124">
        <v>2382</v>
      </c>
      <c r="C2386" s="28" t="s">
        <v>6759</v>
      </c>
      <c r="D2386" s="130"/>
      <c r="E2386" s="130"/>
      <c r="F2386" s="28" t="s">
        <v>115</v>
      </c>
      <c r="G2386" s="28" t="s">
        <v>6760</v>
      </c>
      <c r="H2386" s="28" t="s">
        <v>1817</v>
      </c>
      <c r="I2386" s="28" t="s">
        <v>188</v>
      </c>
      <c r="J2386" s="28" t="s">
        <v>115</v>
      </c>
      <c r="K2386" s="28" t="s">
        <v>115</v>
      </c>
      <c r="L2386" s="28" t="s">
        <v>399</v>
      </c>
      <c r="M2386" s="28" t="s">
        <v>6735</v>
      </c>
      <c r="N2386" s="28" t="s">
        <v>115</v>
      </c>
      <c r="O2386" s="28" t="s">
        <v>115</v>
      </c>
      <c r="P2386" s="112" t="s">
        <v>115</v>
      </c>
      <c r="Q2386" s="28" t="s">
        <v>115</v>
      </c>
      <c r="R2386" s="28" t="s">
        <v>115</v>
      </c>
      <c r="S2386" s="28" t="s">
        <v>121</v>
      </c>
      <c r="T2386" s="28" t="s">
        <v>115</v>
      </c>
      <c r="U2386" s="28" t="s">
        <v>115</v>
      </c>
      <c r="V2386" s="28" t="s">
        <v>1434</v>
      </c>
      <c r="W2386" s="28" t="b">
        <v>0</v>
      </c>
      <c r="X2386" s="28" t="s">
        <v>826</v>
      </c>
      <c r="Y2386" s="133"/>
      <c r="Z2386" s="28" t="s">
        <v>115</v>
      </c>
      <c r="AA2386" s="121" t="s">
        <v>115</v>
      </c>
      <c r="AB2386" s="28" t="s">
        <v>115</v>
      </c>
      <c r="AC2386" s="28" t="s">
        <v>115</v>
      </c>
      <c r="AD2386" s="118">
        <v>202</v>
      </c>
      <c r="AE2386" s="28" t="s">
        <v>4752</v>
      </c>
      <c r="AF2386" s="118">
        <v>21</v>
      </c>
      <c r="AG2386" s="115">
        <v>5.2000400000000004</v>
      </c>
      <c r="AH2386" s="28" t="s">
        <v>124</v>
      </c>
      <c r="AI2386" s="28">
        <v>5517286</v>
      </c>
      <c r="AJ2386" s="28" t="s">
        <v>115</v>
      </c>
      <c r="AK2386" s="28" t="s">
        <v>115</v>
      </c>
      <c r="AL2386" s="28" t="s">
        <v>115</v>
      </c>
      <c r="AM2386" s="28">
        <v>93</v>
      </c>
      <c r="AN2386" s="28" t="s">
        <v>125</v>
      </c>
      <c r="AO2386" s="28" t="b">
        <v>1</v>
      </c>
      <c r="AP2386" s="28" t="s">
        <v>115</v>
      </c>
      <c r="AQ2386" s="28" t="s">
        <v>126</v>
      </c>
      <c r="AR2386" s="28">
        <v>2017</v>
      </c>
      <c r="AS2386" s="28" t="s">
        <v>115</v>
      </c>
      <c r="AT2386" s="28" t="b">
        <v>0</v>
      </c>
      <c r="AU2386" s="28" t="s">
        <v>115</v>
      </c>
      <c r="AV2386" s="28" t="s">
        <v>115</v>
      </c>
      <c r="AW2386" s="28" t="s">
        <v>115</v>
      </c>
      <c r="AX2386" s="28" t="b">
        <v>0</v>
      </c>
      <c r="AY2386" s="28" t="s">
        <v>115</v>
      </c>
      <c r="AZ2386" s="112" t="s">
        <v>115</v>
      </c>
      <c r="BA2386" s="28" t="s">
        <v>115</v>
      </c>
      <c r="BB2386" s="28" t="s">
        <v>115</v>
      </c>
      <c r="BC2386" s="28" t="s">
        <v>115</v>
      </c>
      <c r="BD2386" s="28" t="s">
        <v>115</v>
      </c>
      <c r="BE2386" s="28" t="s">
        <v>115</v>
      </c>
      <c r="BF2386" s="112" t="s">
        <v>115</v>
      </c>
      <c r="BG2386" s="28" t="s">
        <v>127</v>
      </c>
      <c r="BH2386" s="28" t="s">
        <v>115</v>
      </c>
      <c r="BI2386" s="28" t="s">
        <v>128</v>
      </c>
      <c r="BJ2386" s="28" t="s">
        <v>115</v>
      </c>
      <c r="BK2386" s="112" t="s">
        <v>115</v>
      </c>
      <c r="BL2386" s="112" t="s">
        <v>115</v>
      </c>
      <c r="BM2386" s="112" t="s">
        <v>129</v>
      </c>
      <c r="BN2386" s="28" t="s">
        <v>115</v>
      </c>
      <c r="BO2386" s="28" t="s">
        <v>115</v>
      </c>
      <c r="BP2386" s="28" t="b">
        <v>0</v>
      </c>
      <c r="BQ2386" s="109" t="s">
        <v>115</v>
      </c>
      <c r="BR2386" s="28" t="s">
        <v>130</v>
      </c>
      <c r="BS2386" s="109">
        <v>15118.916800000001</v>
      </c>
      <c r="BT2386" s="109">
        <v>15118.916800000001</v>
      </c>
      <c r="BU2386" s="109">
        <v>1386.2011</v>
      </c>
      <c r="BV2386" s="109">
        <v>182.3998</v>
      </c>
      <c r="BW2386" s="109">
        <v>47.750700000000002</v>
      </c>
      <c r="BX2386" s="109">
        <v>20.293500000000002</v>
      </c>
      <c r="BY2386" s="109">
        <v>20.810300000000002</v>
      </c>
      <c r="BZ2386" s="109">
        <v>0</v>
      </c>
      <c r="CA2386" s="109">
        <v>0</v>
      </c>
      <c r="CB2386" s="109">
        <v>0</v>
      </c>
      <c r="CC2386" s="109">
        <v>0</v>
      </c>
      <c r="CD2386" s="109">
        <v>0</v>
      </c>
      <c r="CE2386" s="109">
        <v>15118.916800000001</v>
      </c>
      <c r="CF2386" s="28" t="s">
        <v>131</v>
      </c>
      <c r="CG2386" s="28" t="s">
        <v>132</v>
      </c>
      <c r="CH2386" s="28" t="s">
        <v>133</v>
      </c>
      <c r="CI2386" s="109">
        <v>1369.6809800000001</v>
      </c>
      <c r="CJ2386" s="109">
        <v>428.21800000000007</v>
      </c>
      <c r="CK2386" s="109">
        <v>-256.49319000000003</v>
      </c>
      <c r="CL2386" s="109">
        <v>15.40598</v>
      </c>
      <c r="CM2386" s="109">
        <v>21.371640000000014</v>
      </c>
      <c r="CN2386" s="109">
        <v>0</v>
      </c>
      <c r="CO2386" s="103">
        <v>0</v>
      </c>
      <c r="CP2386" s="28" t="s">
        <v>130</v>
      </c>
      <c r="CQ2386" s="28" t="s">
        <v>115</v>
      </c>
      <c r="CR2386" s="28" t="s">
        <v>130</v>
      </c>
      <c r="CS2386" s="28" t="s">
        <v>115</v>
      </c>
      <c r="CT2386" s="106">
        <v>0.3518</v>
      </c>
      <c r="CU2386" s="106">
        <v>0.6482</v>
      </c>
      <c r="CV2386" s="29" t="s">
        <v>4737</v>
      </c>
    </row>
    <row r="2387" spans="2:100" hidden="1">
      <c r="B2387" s="123">
        <v>2383</v>
      </c>
      <c r="C2387" s="26" t="s">
        <v>6761</v>
      </c>
      <c r="D2387" s="129"/>
      <c r="E2387" s="129"/>
      <c r="F2387" s="26" t="s">
        <v>115</v>
      </c>
      <c r="G2387" s="26" t="s">
        <v>6762</v>
      </c>
      <c r="H2387" s="26" t="s">
        <v>1817</v>
      </c>
      <c r="I2387" s="26" t="s">
        <v>188</v>
      </c>
      <c r="J2387" s="26" t="s">
        <v>115</v>
      </c>
      <c r="K2387" s="26" t="s">
        <v>115</v>
      </c>
      <c r="L2387" s="26" t="s">
        <v>399</v>
      </c>
      <c r="M2387" s="26" t="s">
        <v>6735</v>
      </c>
      <c r="N2387" s="26" t="s">
        <v>115</v>
      </c>
      <c r="O2387" s="26" t="s">
        <v>115</v>
      </c>
      <c r="P2387" s="111" t="s">
        <v>115</v>
      </c>
      <c r="Q2387" s="26" t="s">
        <v>115</v>
      </c>
      <c r="R2387" s="26" t="s">
        <v>115</v>
      </c>
      <c r="S2387" s="26" t="s">
        <v>121</v>
      </c>
      <c r="T2387" s="26" t="s">
        <v>115</v>
      </c>
      <c r="U2387" s="26" t="s">
        <v>115</v>
      </c>
      <c r="V2387" s="26" t="s">
        <v>1434</v>
      </c>
      <c r="W2387" s="26" t="b">
        <v>0</v>
      </c>
      <c r="X2387" s="26" t="s">
        <v>288</v>
      </c>
      <c r="Y2387" s="132"/>
      <c r="Z2387" s="26" t="s">
        <v>115</v>
      </c>
      <c r="AA2387" s="120" t="s">
        <v>115</v>
      </c>
      <c r="AB2387" s="26" t="s">
        <v>115</v>
      </c>
      <c r="AC2387" s="26" t="s">
        <v>115</v>
      </c>
      <c r="AD2387" s="117">
        <v>202</v>
      </c>
      <c r="AE2387" s="26" t="s">
        <v>4752</v>
      </c>
      <c r="AF2387" s="117">
        <v>37</v>
      </c>
      <c r="AG2387" s="114">
        <v>5.2000400000000004</v>
      </c>
      <c r="AH2387" s="26" t="s">
        <v>124</v>
      </c>
      <c r="AI2387" s="26">
        <v>5517287</v>
      </c>
      <c r="AJ2387" s="26" t="s">
        <v>115</v>
      </c>
      <c r="AK2387" s="26" t="s">
        <v>115</v>
      </c>
      <c r="AL2387" s="26" t="s">
        <v>115</v>
      </c>
      <c r="AM2387" s="26">
        <v>93</v>
      </c>
      <c r="AN2387" s="26" t="s">
        <v>125</v>
      </c>
      <c r="AO2387" s="28" t="b">
        <v>1</v>
      </c>
      <c r="AP2387" s="26" t="s">
        <v>115</v>
      </c>
      <c r="AQ2387" s="26" t="s">
        <v>126</v>
      </c>
      <c r="AR2387" s="26">
        <v>2017</v>
      </c>
      <c r="AS2387" s="26" t="s">
        <v>115</v>
      </c>
      <c r="AT2387" s="26" t="b">
        <v>0</v>
      </c>
      <c r="AU2387" s="26" t="s">
        <v>115</v>
      </c>
      <c r="AV2387" s="26" t="s">
        <v>115</v>
      </c>
      <c r="AW2387" s="26" t="s">
        <v>115</v>
      </c>
      <c r="AX2387" s="26" t="b">
        <v>0</v>
      </c>
      <c r="AY2387" s="26" t="s">
        <v>115</v>
      </c>
      <c r="AZ2387" s="111" t="s">
        <v>115</v>
      </c>
      <c r="BA2387" s="26" t="s">
        <v>115</v>
      </c>
      <c r="BB2387" s="26" t="s">
        <v>115</v>
      </c>
      <c r="BC2387" s="26" t="s">
        <v>115</v>
      </c>
      <c r="BD2387" s="26" t="s">
        <v>115</v>
      </c>
      <c r="BE2387" s="26" t="s">
        <v>115</v>
      </c>
      <c r="BF2387" s="111" t="s">
        <v>115</v>
      </c>
      <c r="BG2387" s="26" t="s">
        <v>127</v>
      </c>
      <c r="BH2387" s="26" t="s">
        <v>115</v>
      </c>
      <c r="BI2387" s="26" t="s">
        <v>128</v>
      </c>
      <c r="BJ2387" s="26" t="s">
        <v>115</v>
      </c>
      <c r="BK2387" s="111" t="s">
        <v>115</v>
      </c>
      <c r="BL2387" s="111" t="s">
        <v>115</v>
      </c>
      <c r="BM2387" s="111" t="s">
        <v>129</v>
      </c>
      <c r="BN2387" s="26" t="s">
        <v>115</v>
      </c>
      <c r="BO2387" s="26" t="s">
        <v>115</v>
      </c>
      <c r="BP2387" s="26" t="b">
        <v>1</v>
      </c>
      <c r="BQ2387" s="108" t="s">
        <v>115</v>
      </c>
      <c r="BR2387" s="26" t="s">
        <v>130</v>
      </c>
      <c r="BS2387" s="108">
        <v>10394.448</v>
      </c>
      <c r="BT2387" s="108">
        <v>10394.448</v>
      </c>
      <c r="BU2387" s="108">
        <v>140.5317</v>
      </c>
      <c r="BV2387" s="108">
        <v>423.1585</v>
      </c>
      <c r="BW2387" s="108">
        <v>10.208500000000001</v>
      </c>
      <c r="BX2387" s="108">
        <v>747.17370000000005</v>
      </c>
      <c r="BY2387" s="108">
        <v>2557.8069999999998</v>
      </c>
      <c r="BZ2387" s="108">
        <v>441.28719999999998</v>
      </c>
      <c r="CA2387" s="108">
        <v>0</v>
      </c>
      <c r="CB2387" s="108">
        <v>0</v>
      </c>
      <c r="CC2387" s="108">
        <v>0</v>
      </c>
      <c r="CD2387" s="108">
        <v>0</v>
      </c>
      <c r="CE2387" s="108">
        <v>9953.1607999999997</v>
      </c>
      <c r="CF2387" s="26" t="s">
        <v>131</v>
      </c>
      <c r="CG2387" s="26" t="s">
        <v>132</v>
      </c>
      <c r="CH2387" s="26" t="s">
        <v>133</v>
      </c>
      <c r="CI2387" s="108">
        <v>139.22667000000001</v>
      </c>
      <c r="CJ2387" s="108">
        <v>271.53579000000002</v>
      </c>
      <c r="CK2387" s="108">
        <v>-10.117740000000001</v>
      </c>
      <c r="CL2387" s="108">
        <v>647.3560500000001</v>
      </c>
      <c r="CM2387" s="108">
        <v>2464.1890200000012</v>
      </c>
      <c r="CN2387" s="108">
        <v>565.33042</v>
      </c>
      <c r="CO2387" s="102">
        <v>0</v>
      </c>
      <c r="CP2387" s="26" t="s">
        <v>130</v>
      </c>
      <c r="CQ2387" s="26" t="s">
        <v>115</v>
      </c>
      <c r="CR2387" s="26" t="s">
        <v>130</v>
      </c>
      <c r="CS2387" s="26" t="s">
        <v>115</v>
      </c>
      <c r="CT2387" s="105">
        <v>0.3518</v>
      </c>
      <c r="CU2387" s="105">
        <v>0.6482</v>
      </c>
      <c r="CV2387" s="27" t="s">
        <v>4737</v>
      </c>
    </row>
    <row r="2388" spans="2:100" hidden="1">
      <c r="B2388" s="124">
        <v>2384</v>
      </c>
      <c r="C2388" s="28" t="s">
        <v>6763</v>
      </c>
      <c r="D2388" s="130"/>
      <c r="E2388" s="130"/>
      <c r="F2388" s="28" t="s">
        <v>115</v>
      </c>
      <c r="G2388" s="28" t="s">
        <v>6764</v>
      </c>
      <c r="H2388" s="28" t="s">
        <v>1817</v>
      </c>
      <c r="I2388" s="28" t="s">
        <v>188</v>
      </c>
      <c r="J2388" s="28" t="s">
        <v>115</v>
      </c>
      <c r="K2388" s="28" t="s">
        <v>115</v>
      </c>
      <c r="L2388" s="28" t="s">
        <v>399</v>
      </c>
      <c r="M2388" s="28" t="s">
        <v>6735</v>
      </c>
      <c r="N2388" s="28" t="s">
        <v>115</v>
      </c>
      <c r="O2388" s="28" t="s">
        <v>115</v>
      </c>
      <c r="P2388" s="112" t="s">
        <v>115</v>
      </c>
      <c r="Q2388" s="28" t="s">
        <v>115</v>
      </c>
      <c r="R2388" s="28" t="s">
        <v>115</v>
      </c>
      <c r="S2388" s="28" t="s">
        <v>121</v>
      </c>
      <c r="T2388" s="28" t="s">
        <v>115</v>
      </c>
      <c r="U2388" s="28" t="s">
        <v>115</v>
      </c>
      <c r="V2388" s="28" t="s">
        <v>1434</v>
      </c>
      <c r="W2388" s="28" t="b">
        <v>0</v>
      </c>
      <c r="X2388" s="28" t="s">
        <v>2309</v>
      </c>
      <c r="Y2388" s="133"/>
      <c r="Z2388" s="28" t="s">
        <v>115</v>
      </c>
      <c r="AA2388" s="121" t="s">
        <v>115</v>
      </c>
      <c r="AB2388" s="28" t="s">
        <v>115</v>
      </c>
      <c r="AC2388" s="28" t="s">
        <v>115</v>
      </c>
      <c r="AD2388" s="118">
        <v>202</v>
      </c>
      <c r="AE2388" s="28" t="s">
        <v>4752</v>
      </c>
      <c r="AF2388" s="118">
        <v>4</v>
      </c>
      <c r="AG2388" s="115">
        <v>5.2000400000000004</v>
      </c>
      <c r="AH2388" s="28" t="s">
        <v>124</v>
      </c>
      <c r="AI2388" s="28">
        <v>5517288</v>
      </c>
      <c r="AJ2388" s="28" t="s">
        <v>115</v>
      </c>
      <c r="AK2388" s="28" t="s">
        <v>115</v>
      </c>
      <c r="AL2388" s="28" t="s">
        <v>115</v>
      </c>
      <c r="AM2388" s="28">
        <v>93</v>
      </c>
      <c r="AN2388" s="28" t="s">
        <v>125</v>
      </c>
      <c r="AO2388" s="28" t="b">
        <v>1</v>
      </c>
      <c r="AP2388" s="28" t="s">
        <v>115</v>
      </c>
      <c r="AQ2388" s="28" t="s">
        <v>126</v>
      </c>
      <c r="AR2388" s="28">
        <v>2017</v>
      </c>
      <c r="AS2388" s="28" t="s">
        <v>115</v>
      </c>
      <c r="AT2388" s="28" t="b">
        <v>0</v>
      </c>
      <c r="AU2388" s="28" t="s">
        <v>115</v>
      </c>
      <c r="AV2388" s="28" t="s">
        <v>115</v>
      </c>
      <c r="AW2388" s="28" t="s">
        <v>115</v>
      </c>
      <c r="AX2388" s="28" t="b">
        <v>0</v>
      </c>
      <c r="AY2388" s="28" t="s">
        <v>115</v>
      </c>
      <c r="AZ2388" s="112" t="s">
        <v>115</v>
      </c>
      <c r="BA2388" s="28" t="s">
        <v>115</v>
      </c>
      <c r="BB2388" s="28" t="s">
        <v>115</v>
      </c>
      <c r="BC2388" s="28" t="s">
        <v>115</v>
      </c>
      <c r="BD2388" s="28" t="s">
        <v>115</v>
      </c>
      <c r="BE2388" s="28" t="s">
        <v>115</v>
      </c>
      <c r="BF2388" s="112" t="s">
        <v>115</v>
      </c>
      <c r="BG2388" s="28" t="s">
        <v>127</v>
      </c>
      <c r="BH2388" s="28" t="s">
        <v>115</v>
      </c>
      <c r="BI2388" s="28" t="s">
        <v>128</v>
      </c>
      <c r="BJ2388" s="28" t="s">
        <v>115</v>
      </c>
      <c r="BK2388" s="112" t="s">
        <v>115</v>
      </c>
      <c r="BL2388" s="112" t="s">
        <v>115</v>
      </c>
      <c r="BM2388" s="112" t="s">
        <v>129</v>
      </c>
      <c r="BN2388" s="28" t="s">
        <v>115</v>
      </c>
      <c r="BO2388" s="28" t="s">
        <v>115</v>
      </c>
      <c r="BP2388" s="28" t="b">
        <v>1</v>
      </c>
      <c r="BQ2388" s="109" t="s">
        <v>115</v>
      </c>
      <c r="BR2388" s="28" t="s">
        <v>130</v>
      </c>
      <c r="BS2388" s="109">
        <v>10840.7857</v>
      </c>
      <c r="BT2388" s="109">
        <v>10840.7857</v>
      </c>
      <c r="BU2388" s="109">
        <v>2233.1709000000001</v>
      </c>
      <c r="BV2388" s="109">
        <v>565.59389999999996</v>
      </c>
      <c r="BW2388" s="109">
        <v>117.5325</v>
      </c>
      <c r="BX2388" s="109">
        <v>509.98399999999998</v>
      </c>
      <c r="BY2388" s="109">
        <v>1101.6854000000001</v>
      </c>
      <c r="BZ2388" s="109">
        <v>168.3612</v>
      </c>
      <c r="CA2388" s="109">
        <v>0</v>
      </c>
      <c r="CB2388" s="109">
        <v>0</v>
      </c>
      <c r="CC2388" s="109">
        <v>0</v>
      </c>
      <c r="CD2388" s="109">
        <v>0</v>
      </c>
      <c r="CE2388" s="109">
        <v>10672.424500000001</v>
      </c>
      <c r="CF2388" s="28" t="s">
        <v>131</v>
      </c>
      <c r="CG2388" s="28" t="s">
        <v>132</v>
      </c>
      <c r="CH2388" s="28" t="s">
        <v>133</v>
      </c>
      <c r="CI2388" s="109">
        <v>2177.4011699999996</v>
      </c>
      <c r="CJ2388" s="109">
        <v>436.67326999999995</v>
      </c>
      <c r="CK2388" s="109">
        <v>17.700980000000005</v>
      </c>
      <c r="CL2388" s="109">
        <v>427.79410999999999</v>
      </c>
      <c r="CM2388" s="109">
        <v>1051.2502500000003</v>
      </c>
      <c r="CN2388" s="109">
        <v>216.48512999999997</v>
      </c>
      <c r="CO2388" s="103">
        <v>0</v>
      </c>
      <c r="CP2388" s="28" t="s">
        <v>130</v>
      </c>
      <c r="CQ2388" s="28" t="s">
        <v>115</v>
      </c>
      <c r="CR2388" s="28" t="s">
        <v>130</v>
      </c>
      <c r="CS2388" s="28" t="s">
        <v>115</v>
      </c>
      <c r="CT2388" s="106">
        <v>0.3518</v>
      </c>
      <c r="CU2388" s="106">
        <v>0.6482</v>
      </c>
      <c r="CV2388" s="29" t="s">
        <v>4737</v>
      </c>
    </row>
    <row r="2389" spans="2:100" hidden="1">
      <c r="B2389" s="124">
        <v>2385</v>
      </c>
      <c r="C2389" s="28" t="s">
        <v>6765</v>
      </c>
      <c r="D2389" s="130"/>
      <c r="E2389" s="130"/>
      <c r="F2389" s="28" t="s">
        <v>115</v>
      </c>
      <c r="G2389" s="28" t="s">
        <v>6762</v>
      </c>
      <c r="H2389" s="28" t="s">
        <v>1817</v>
      </c>
      <c r="I2389" s="28" t="s">
        <v>188</v>
      </c>
      <c r="J2389" s="28" t="s">
        <v>115</v>
      </c>
      <c r="K2389" s="28" t="s">
        <v>115</v>
      </c>
      <c r="L2389" s="28" t="s">
        <v>399</v>
      </c>
      <c r="M2389" s="28" t="s">
        <v>6735</v>
      </c>
      <c r="N2389" s="28" t="s">
        <v>115</v>
      </c>
      <c r="O2389" s="28" t="s">
        <v>115</v>
      </c>
      <c r="P2389" s="112" t="s">
        <v>115</v>
      </c>
      <c r="Q2389" s="28" t="s">
        <v>115</v>
      </c>
      <c r="R2389" s="28" t="s">
        <v>216</v>
      </c>
      <c r="S2389" s="28" t="s">
        <v>121</v>
      </c>
      <c r="T2389" s="28" t="s">
        <v>115</v>
      </c>
      <c r="U2389" s="28" t="s">
        <v>115</v>
      </c>
      <c r="V2389" s="28" t="s">
        <v>1434</v>
      </c>
      <c r="W2389" s="28" t="b">
        <v>0</v>
      </c>
      <c r="X2389" s="28" t="s">
        <v>115</v>
      </c>
      <c r="Y2389" s="133"/>
      <c r="Z2389" s="28" t="s">
        <v>115</v>
      </c>
      <c r="AA2389" s="121" t="s">
        <v>115</v>
      </c>
      <c r="AB2389" s="28" t="s">
        <v>115</v>
      </c>
      <c r="AC2389" s="28" t="s">
        <v>115</v>
      </c>
      <c r="AD2389" s="118" t="s">
        <v>115</v>
      </c>
      <c r="AE2389" s="28" t="s">
        <v>115</v>
      </c>
      <c r="AF2389" s="118">
        <v>652</v>
      </c>
      <c r="AG2389" s="115" t="s">
        <v>115</v>
      </c>
      <c r="AH2389" s="28" t="s">
        <v>115</v>
      </c>
      <c r="AI2389" s="28">
        <v>5519143</v>
      </c>
      <c r="AJ2389" s="28" t="s">
        <v>115</v>
      </c>
      <c r="AK2389" s="28" t="s">
        <v>115</v>
      </c>
      <c r="AL2389" s="28" t="s">
        <v>115</v>
      </c>
      <c r="AM2389" s="28">
        <v>93</v>
      </c>
      <c r="AN2389" s="28" t="s">
        <v>125</v>
      </c>
      <c r="AO2389" s="28" t="b">
        <v>1</v>
      </c>
      <c r="AP2389" s="28" t="s">
        <v>115</v>
      </c>
      <c r="AQ2389" s="28" t="s">
        <v>126</v>
      </c>
      <c r="AR2389" s="28">
        <v>2020</v>
      </c>
      <c r="AS2389" s="28" t="s">
        <v>115</v>
      </c>
      <c r="AT2389" s="28" t="b">
        <v>0</v>
      </c>
      <c r="AU2389" s="28" t="s">
        <v>115</v>
      </c>
      <c r="AV2389" s="28" t="s">
        <v>115</v>
      </c>
      <c r="AW2389" s="28" t="s">
        <v>115</v>
      </c>
      <c r="AX2389" s="28" t="b">
        <v>0</v>
      </c>
      <c r="AY2389" s="28" t="s">
        <v>115</v>
      </c>
      <c r="AZ2389" s="112" t="s">
        <v>115</v>
      </c>
      <c r="BA2389" s="28" t="s">
        <v>115</v>
      </c>
      <c r="BB2389" s="28" t="s">
        <v>115</v>
      </c>
      <c r="BC2389" s="28" t="s">
        <v>115</v>
      </c>
      <c r="BD2389" s="28" t="s">
        <v>115</v>
      </c>
      <c r="BE2389" s="28" t="s">
        <v>115</v>
      </c>
      <c r="BF2389" s="112" t="s">
        <v>115</v>
      </c>
      <c r="BG2389" s="28" t="s">
        <v>127</v>
      </c>
      <c r="BH2389" s="28" t="s">
        <v>115</v>
      </c>
      <c r="BI2389" s="28" t="s">
        <v>128</v>
      </c>
      <c r="BJ2389" s="28" t="s">
        <v>115</v>
      </c>
      <c r="BK2389" s="112" t="s">
        <v>115</v>
      </c>
      <c r="BL2389" s="112" t="s">
        <v>115</v>
      </c>
      <c r="BM2389" s="112" t="s">
        <v>129</v>
      </c>
      <c r="BN2389" s="28" t="s">
        <v>115</v>
      </c>
      <c r="BO2389" s="28" t="s">
        <v>115</v>
      </c>
      <c r="BP2389" s="28" t="b">
        <v>0</v>
      </c>
      <c r="BQ2389" s="109" t="s">
        <v>115</v>
      </c>
      <c r="BR2389" s="28" t="s">
        <v>130</v>
      </c>
      <c r="BS2389" s="109">
        <v>1037.6952000000001</v>
      </c>
      <c r="BT2389" s="109">
        <v>1037.6952000000001</v>
      </c>
      <c r="BU2389" s="109">
        <v>275.73180000000002</v>
      </c>
      <c r="BV2389" s="109">
        <v>655.1789</v>
      </c>
      <c r="BW2389" s="109">
        <v>37.110599999999998</v>
      </c>
      <c r="BX2389" s="109">
        <v>59.360199999999999</v>
      </c>
      <c r="BY2389" s="109">
        <v>6.0392999999999999</v>
      </c>
      <c r="BZ2389" s="109">
        <v>3.1126</v>
      </c>
      <c r="CA2389" s="109">
        <v>0</v>
      </c>
      <c r="CB2389" s="109">
        <v>0</v>
      </c>
      <c r="CC2389" s="109">
        <v>0</v>
      </c>
      <c r="CD2389" s="109">
        <v>0</v>
      </c>
      <c r="CE2389" s="109">
        <v>1034.5826000000002</v>
      </c>
      <c r="CF2389" s="28" t="s">
        <v>131</v>
      </c>
      <c r="CG2389" s="28" t="s">
        <v>132</v>
      </c>
      <c r="CH2389" s="28" t="s">
        <v>133</v>
      </c>
      <c r="CI2389" s="109">
        <v>250.59466</v>
      </c>
      <c r="CJ2389" s="109">
        <v>578.67356000000007</v>
      </c>
      <c r="CK2389" s="109">
        <v>17.096760000000007</v>
      </c>
      <c r="CL2389" s="109">
        <v>48.160379999999996</v>
      </c>
      <c r="CM2389" s="109">
        <v>5.5477799999999995</v>
      </c>
      <c r="CN2389" s="109">
        <v>2.8839299999999999</v>
      </c>
      <c r="CO2389" s="103">
        <v>0</v>
      </c>
      <c r="CP2389" s="28" t="s">
        <v>130</v>
      </c>
      <c r="CQ2389" s="28" t="s">
        <v>115</v>
      </c>
      <c r="CR2389" s="28" t="s">
        <v>130</v>
      </c>
      <c r="CS2389" s="28" t="s">
        <v>115</v>
      </c>
      <c r="CT2389" s="106">
        <v>0.3518</v>
      </c>
      <c r="CU2389" s="106">
        <v>0.6482</v>
      </c>
      <c r="CV2389" s="29" t="s">
        <v>1779</v>
      </c>
    </row>
    <row r="2390" spans="2:100" hidden="1">
      <c r="B2390" s="124">
        <v>2386</v>
      </c>
      <c r="C2390" s="28" t="s">
        <v>6766</v>
      </c>
      <c r="D2390" s="130"/>
      <c r="E2390" s="130"/>
      <c r="F2390" s="28" t="s">
        <v>115</v>
      </c>
      <c r="G2390" s="28" t="s">
        <v>6764</v>
      </c>
      <c r="H2390" s="28" t="s">
        <v>1817</v>
      </c>
      <c r="I2390" s="28" t="s">
        <v>188</v>
      </c>
      <c r="J2390" s="28" t="s">
        <v>115</v>
      </c>
      <c r="K2390" s="28" t="s">
        <v>115</v>
      </c>
      <c r="L2390" s="28" t="s">
        <v>399</v>
      </c>
      <c r="M2390" s="28" t="s">
        <v>6735</v>
      </c>
      <c r="N2390" s="28" t="s">
        <v>115</v>
      </c>
      <c r="O2390" s="28" t="s">
        <v>115</v>
      </c>
      <c r="P2390" s="112" t="s">
        <v>115</v>
      </c>
      <c r="Q2390" s="28" t="s">
        <v>115</v>
      </c>
      <c r="R2390" s="28" t="s">
        <v>115</v>
      </c>
      <c r="S2390" s="28" t="s">
        <v>121</v>
      </c>
      <c r="T2390" s="28" t="s">
        <v>115</v>
      </c>
      <c r="U2390" s="28" t="s">
        <v>115</v>
      </c>
      <c r="V2390" s="28" t="s">
        <v>1434</v>
      </c>
      <c r="W2390" s="28" t="b">
        <v>0</v>
      </c>
      <c r="X2390" s="28" t="s">
        <v>2309</v>
      </c>
      <c r="Y2390" s="133"/>
      <c r="Z2390" s="28" t="s">
        <v>115</v>
      </c>
      <c r="AA2390" s="121" t="s">
        <v>115</v>
      </c>
      <c r="AB2390" s="28" t="s">
        <v>115</v>
      </c>
      <c r="AC2390" s="28" t="s">
        <v>115</v>
      </c>
      <c r="AD2390" s="118" t="s">
        <v>115</v>
      </c>
      <c r="AE2390" s="28" t="s">
        <v>115</v>
      </c>
      <c r="AF2390" s="118" t="s">
        <v>115</v>
      </c>
      <c r="AG2390" s="115">
        <v>5.2000400000000004</v>
      </c>
      <c r="AH2390" s="28" t="s">
        <v>124</v>
      </c>
      <c r="AI2390" s="28">
        <v>5519144</v>
      </c>
      <c r="AJ2390" s="28" t="s">
        <v>115</v>
      </c>
      <c r="AK2390" s="28" t="s">
        <v>115</v>
      </c>
      <c r="AL2390" s="28" t="s">
        <v>115</v>
      </c>
      <c r="AM2390" s="28">
        <v>93</v>
      </c>
      <c r="AN2390" s="28" t="s">
        <v>125</v>
      </c>
      <c r="AO2390" s="28" t="b">
        <v>1</v>
      </c>
      <c r="AP2390" s="28" t="s">
        <v>115</v>
      </c>
      <c r="AQ2390" s="28" t="s">
        <v>126</v>
      </c>
      <c r="AR2390" s="28">
        <v>2018</v>
      </c>
      <c r="AS2390" s="28" t="s">
        <v>115</v>
      </c>
      <c r="AT2390" s="28" t="b">
        <v>0</v>
      </c>
      <c r="AU2390" s="28" t="s">
        <v>115</v>
      </c>
      <c r="AV2390" s="28" t="s">
        <v>115</v>
      </c>
      <c r="AW2390" s="28" t="s">
        <v>115</v>
      </c>
      <c r="AX2390" s="28" t="b">
        <v>0</v>
      </c>
      <c r="AY2390" s="28" t="s">
        <v>115</v>
      </c>
      <c r="AZ2390" s="112" t="s">
        <v>115</v>
      </c>
      <c r="BA2390" s="28" t="s">
        <v>115</v>
      </c>
      <c r="BB2390" s="28" t="s">
        <v>115</v>
      </c>
      <c r="BC2390" s="28" t="s">
        <v>115</v>
      </c>
      <c r="BD2390" s="28" t="s">
        <v>115</v>
      </c>
      <c r="BE2390" s="28" t="s">
        <v>115</v>
      </c>
      <c r="BF2390" s="112" t="s">
        <v>115</v>
      </c>
      <c r="BG2390" s="28" t="s">
        <v>127</v>
      </c>
      <c r="BH2390" s="28" t="s">
        <v>115</v>
      </c>
      <c r="BI2390" s="28" t="s">
        <v>128</v>
      </c>
      <c r="BJ2390" s="28" t="s">
        <v>115</v>
      </c>
      <c r="BK2390" s="112" t="s">
        <v>115</v>
      </c>
      <c r="BL2390" s="112" t="s">
        <v>115</v>
      </c>
      <c r="BM2390" s="112" t="s">
        <v>129</v>
      </c>
      <c r="BN2390" s="28" t="s">
        <v>115</v>
      </c>
      <c r="BO2390" s="28" t="s">
        <v>115</v>
      </c>
      <c r="BP2390" s="28" t="b">
        <v>0</v>
      </c>
      <c r="BQ2390" s="109" t="s">
        <v>115</v>
      </c>
      <c r="BR2390" s="28" t="s">
        <v>130</v>
      </c>
      <c r="BS2390" s="109">
        <v>2647.0082000000002</v>
      </c>
      <c r="BT2390" s="109">
        <v>2647.0082000000002</v>
      </c>
      <c r="BU2390" s="109">
        <v>127.383</v>
      </c>
      <c r="BV2390" s="109">
        <v>2401</v>
      </c>
      <c r="BW2390" s="109">
        <v>87.858000000000004</v>
      </c>
      <c r="BX2390" s="109">
        <v>29.661999999999999</v>
      </c>
      <c r="BY2390" s="109">
        <v>1.1052</v>
      </c>
      <c r="BZ2390" s="109">
        <v>0</v>
      </c>
      <c r="CA2390" s="109">
        <v>0</v>
      </c>
      <c r="CB2390" s="109">
        <v>0</v>
      </c>
      <c r="CC2390" s="109">
        <v>0</v>
      </c>
      <c r="CD2390" s="109">
        <v>0</v>
      </c>
      <c r="CE2390" s="109">
        <v>2647.0082000000002</v>
      </c>
      <c r="CF2390" s="28" t="s">
        <v>131</v>
      </c>
      <c r="CG2390" s="28" t="s">
        <v>132</v>
      </c>
      <c r="CH2390" s="28" t="s">
        <v>133</v>
      </c>
      <c r="CI2390" s="109">
        <v>116.18192999999998</v>
      </c>
      <c r="CJ2390" s="109">
        <v>2412.2010699999996</v>
      </c>
      <c r="CK2390" s="109">
        <v>-505.07670000000002</v>
      </c>
      <c r="CL2390" s="109">
        <v>29.43599</v>
      </c>
      <c r="CM2390" s="109">
        <v>1.1051799999999998</v>
      </c>
      <c r="CN2390" s="109">
        <v>0</v>
      </c>
      <c r="CO2390" s="103">
        <v>0</v>
      </c>
      <c r="CP2390" s="28" t="s">
        <v>130</v>
      </c>
      <c r="CQ2390" s="28" t="s">
        <v>115</v>
      </c>
      <c r="CR2390" s="28" t="s">
        <v>130</v>
      </c>
      <c r="CS2390" s="28" t="s">
        <v>115</v>
      </c>
      <c r="CT2390" s="106">
        <v>0.3518</v>
      </c>
      <c r="CU2390" s="106">
        <v>0.6482</v>
      </c>
      <c r="CV2390" s="29" t="s">
        <v>4737</v>
      </c>
    </row>
    <row r="2391" spans="2:100" hidden="1">
      <c r="B2391" s="124">
        <v>2387</v>
      </c>
      <c r="C2391" s="28" t="s">
        <v>6767</v>
      </c>
      <c r="D2391" s="130"/>
      <c r="E2391" s="130"/>
      <c r="F2391" s="28" t="s">
        <v>115</v>
      </c>
      <c r="G2391" s="28" t="s">
        <v>6768</v>
      </c>
      <c r="H2391" s="28" t="s">
        <v>1817</v>
      </c>
      <c r="I2391" s="28" t="s">
        <v>188</v>
      </c>
      <c r="J2391" s="28" t="s">
        <v>115</v>
      </c>
      <c r="K2391" s="28" t="s">
        <v>115</v>
      </c>
      <c r="L2391" s="28" t="s">
        <v>399</v>
      </c>
      <c r="M2391" s="28" t="s">
        <v>6735</v>
      </c>
      <c r="N2391" s="28" t="s">
        <v>115</v>
      </c>
      <c r="O2391" s="28" t="s">
        <v>115</v>
      </c>
      <c r="P2391" s="112" t="s">
        <v>115</v>
      </c>
      <c r="Q2391" s="28" t="s">
        <v>115</v>
      </c>
      <c r="R2391" s="28" t="s">
        <v>115</v>
      </c>
      <c r="S2391" s="28" t="s">
        <v>121</v>
      </c>
      <c r="T2391" s="28" t="s">
        <v>115</v>
      </c>
      <c r="U2391" s="28" t="s">
        <v>4807</v>
      </c>
      <c r="V2391" s="28" t="s">
        <v>1434</v>
      </c>
      <c r="W2391" s="28" t="b">
        <v>0</v>
      </c>
      <c r="X2391" s="28" t="s">
        <v>115</v>
      </c>
      <c r="Y2391" s="133"/>
      <c r="Z2391" s="28" t="s">
        <v>115</v>
      </c>
      <c r="AA2391" s="121" t="s">
        <v>115</v>
      </c>
      <c r="AB2391" s="28" t="s">
        <v>115</v>
      </c>
      <c r="AC2391" s="28" t="s">
        <v>115</v>
      </c>
      <c r="AD2391" s="118">
        <v>3562</v>
      </c>
      <c r="AE2391" s="28" t="s">
        <v>4849</v>
      </c>
      <c r="AF2391" s="118">
        <v>2</v>
      </c>
      <c r="AG2391" s="115">
        <v>5.2000400000000004</v>
      </c>
      <c r="AH2391" s="28" t="s">
        <v>124</v>
      </c>
      <c r="AI2391" s="28">
        <v>5533593</v>
      </c>
      <c r="AJ2391" s="28" t="s">
        <v>115</v>
      </c>
      <c r="AK2391" s="28" t="s">
        <v>115</v>
      </c>
      <c r="AL2391" s="28" t="s">
        <v>115</v>
      </c>
      <c r="AM2391" s="28">
        <v>93</v>
      </c>
      <c r="AN2391" s="28" t="s">
        <v>125</v>
      </c>
      <c r="AO2391" s="28" t="b">
        <v>1</v>
      </c>
      <c r="AP2391" s="28" t="s">
        <v>115</v>
      </c>
      <c r="AQ2391" s="28" t="s">
        <v>126</v>
      </c>
      <c r="AR2391" s="28">
        <v>2019</v>
      </c>
      <c r="AS2391" s="28" t="s">
        <v>115</v>
      </c>
      <c r="AT2391" s="28" t="b">
        <v>0</v>
      </c>
      <c r="AU2391" s="28" t="s">
        <v>115</v>
      </c>
      <c r="AV2391" s="28" t="s">
        <v>115</v>
      </c>
      <c r="AW2391" s="28" t="s">
        <v>115</v>
      </c>
      <c r="AX2391" s="28" t="b">
        <v>0</v>
      </c>
      <c r="AY2391" s="28" t="s">
        <v>115</v>
      </c>
      <c r="AZ2391" s="112" t="s">
        <v>115</v>
      </c>
      <c r="BA2391" s="28" t="s">
        <v>115</v>
      </c>
      <c r="BB2391" s="28" t="s">
        <v>115</v>
      </c>
      <c r="BC2391" s="28" t="s">
        <v>115</v>
      </c>
      <c r="BD2391" s="28" t="s">
        <v>115</v>
      </c>
      <c r="BE2391" s="28" t="s">
        <v>115</v>
      </c>
      <c r="BF2391" s="112" t="s">
        <v>115</v>
      </c>
      <c r="BG2391" s="28" t="s">
        <v>127</v>
      </c>
      <c r="BH2391" s="28" t="s">
        <v>115</v>
      </c>
      <c r="BI2391" s="28" t="s">
        <v>128</v>
      </c>
      <c r="BJ2391" s="28" t="s">
        <v>115</v>
      </c>
      <c r="BK2391" s="112" t="s">
        <v>115</v>
      </c>
      <c r="BL2391" s="112" t="s">
        <v>115</v>
      </c>
      <c r="BM2391" s="112" t="s">
        <v>129</v>
      </c>
      <c r="BN2391" s="28" t="s">
        <v>115</v>
      </c>
      <c r="BO2391" s="28" t="s">
        <v>115</v>
      </c>
      <c r="BP2391" s="28" t="b">
        <v>1</v>
      </c>
      <c r="BQ2391" s="109" t="s">
        <v>115</v>
      </c>
      <c r="BR2391" s="28" t="s">
        <v>130</v>
      </c>
      <c r="BS2391" s="109">
        <v>291739.28330000001</v>
      </c>
      <c r="BT2391" s="109">
        <v>291739.28330000001</v>
      </c>
      <c r="BU2391" s="109">
        <v>39307.384100000003</v>
      </c>
      <c r="BV2391" s="109">
        <v>71541.618600000002</v>
      </c>
      <c r="BW2391" s="109">
        <v>83244.350099999996</v>
      </c>
      <c r="BX2391" s="109">
        <v>23000.992399999999</v>
      </c>
      <c r="BY2391" s="109">
        <v>25081.1747</v>
      </c>
      <c r="BZ2391" s="109">
        <v>3278.8748000000001</v>
      </c>
      <c r="CA2391" s="109">
        <v>0</v>
      </c>
      <c r="CB2391" s="109">
        <v>0</v>
      </c>
      <c r="CC2391" s="109">
        <v>0</v>
      </c>
      <c r="CD2391" s="109">
        <v>0</v>
      </c>
      <c r="CE2391" s="109">
        <v>288460.40850000002</v>
      </c>
      <c r="CF2391" s="28" t="s">
        <v>131</v>
      </c>
      <c r="CG2391" s="28" t="s">
        <v>132</v>
      </c>
      <c r="CH2391" s="28" t="s">
        <v>133</v>
      </c>
      <c r="CI2391" s="109">
        <v>35978.837559999934</v>
      </c>
      <c r="CJ2391" s="109">
        <v>63886.846899999924</v>
      </c>
      <c r="CK2391" s="109">
        <v>62407.381130000089</v>
      </c>
      <c r="CL2391" s="109">
        <v>15481.482709999997</v>
      </c>
      <c r="CM2391" s="109">
        <v>22169.162440000015</v>
      </c>
      <c r="CN2391" s="109">
        <v>1723.7207700000008</v>
      </c>
      <c r="CO2391" s="103">
        <v>0</v>
      </c>
      <c r="CP2391" s="28" t="s">
        <v>130</v>
      </c>
      <c r="CQ2391" s="28" t="s">
        <v>115</v>
      </c>
      <c r="CR2391" s="28" t="s">
        <v>130</v>
      </c>
      <c r="CS2391" s="28" t="s">
        <v>115</v>
      </c>
      <c r="CT2391" s="106">
        <v>1</v>
      </c>
      <c r="CU2391" s="106">
        <v>0</v>
      </c>
      <c r="CV2391" s="29" t="s">
        <v>4737</v>
      </c>
    </row>
    <row r="2392" spans="2:100" hidden="1">
      <c r="B2392" s="124">
        <v>2388</v>
      </c>
      <c r="C2392" s="28" t="s">
        <v>6769</v>
      </c>
      <c r="D2392" s="130"/>
      <c r="E2392" s="130"/>
      <c r="F2392" s="28" t="s">
        <v>115</v>
      </c>
      <c r="G2392" s="28" t="s">
        <v>6770</v>
      </c>
      <c r="H2392" s="28" t="s">
        <v>1817</v>
      </c>
      <c r="I2392" s="28" t="s">
        <v>188</v>
      </c>
      <c r="J2392" s="28" t="s">
        <v>115</v>
      </c>
      <c r="K2392" s="28" t="s">
        <v>115</v>
      </c>
      <c r="L2392" s="28" t="s">
        <v>399</v>
      </c>
      <c r="M2392" s="28" t="s">
        <v>6735</v>
      </c>
      <c r="N2392" s="28" t="s">
        <v>115</v>
      </c>
      <c r="O2392" s="28" t="s">
        <v>115</v>
      </c>
      <c r="P2392" s="112" t="s">
        <v>115</v>
      </c>
      <c r="Q2392" s="28" t="s">
        <v>115</v>
      </c>
      <c r="R2392" s="28" t="s">
        <v>216</v>
      </c>
      <c r="S2392" s="28" t="s">
        <v>121</v>
      </c>
      <c r="T2392" s="28" t="s">
        <v>115</v>
      </c>
      <c r="U2392" s="28" t="s">
        <v>4807</v>
      </c>
      <c r="V2392" s="28" t="s">
        <v>4772</v>
      </c>
      <c r="W2392" s="28" t="b">
        <v>0</v>
      </c>
      <c r="X2392" s="28" t="s">
        <v>288</v>
      </c>
      <c r="Y2392" s="133"/>
      <c r="Z2392" s="28" t="s">
        <v>115</v>
      </c>
      <c r="AA2392" s="121" t="s">
        <v>115</v>
      </c>
      <c r="AB2392" s="28" t="s">
        <v>115</v>
      </c>
      <c r="AC2392" s="28" t="s">
        <v>115</v>
      </c>
      <c r="AD2392" s="118" t="s">
        <v>115</v>
      </c>
      <c r="AE2392" s="28" t="s">
        <v>115</v>
      </c>
      <c r="AF2392" s="118" t="s">
        <v>115</v>
      </c>
      <c r="AG2392" s="115">
        <v>5.2000400000000004</v>
      </c>
      <c r="AH2392" s="28" t="s">
        <v>115</v>
      </c>
      <c r="AI2392" s="28">
        <v>5562045</v>
      </c>
      <c r="AJ2392" s="28" t="s">
        <v>115</v>
      </c>
      <c r="AK2392" s="28" t="s">
        <v>115</v>
      </c>
      <c r="AL2392" s="28" t="s">
        <v>115</v>
      </c>
      <c r="AM2392" s="28">
        <v>93</v>
      </c>
      <c r="AN2392" s="28" t="s">
        <v>125</v>
      </c>
      <c r="AO2392" s="28" t="b">
        <v>1</v>
      </c>
      <c r="AP2392" s="28" t="s">
        <v>115</v>
      </c>
      <c r="AQ2392" s="28" t="s">
        <v>126</v>
      </c>
      <c r="AR2392" s="28">
        <v>2021</v>
      </c>
      <c r="AS2392" s="28" t="s">
        <v>115</v>
      </c>
      <c r="AT2392" s="28" t="b">
        <v>0</v>
      </c>
      <c r="AU2392" s="28" t="s">
        <v>115</v>
      </c>
      <c r="AV2392" s="28" t="s">
        <v>115</v>
      </c>
      <c r="AW2392" s="28" t="s">
        <v>115</v>
      </c>
      <c r="AX2392" s="28" t="b">
        <v>0</v>
      </c>
      <c r="AY2392" s="28" t="s">
        <v>115</v>
      </c>
      <c r="AZ2392" s="112" t="s">
        <v>115</v>
      </c>
      <c r="BA2392" s="28" t="s">
        <v>115</v>
      </c>
      <c r="BB2392" s="28" t="s">
        <v>115</v>
      </c>
      <c r="BC2392" s="28" t="s">
        <v>115</v>
      </c>
      <c r="BD2392" s="28" t="s">
        <v>115</v>
      </c>
      <c r="BE2392" s="28" t="s">
        <v>115</v>
      </c>
      <c r="BF2392" s="112" t="s">
        <v>115</v>
      </c>
      <c r="BG2392" s="28" t="s">
        <v>127</v>
      </c>
      <c r="BH2392" s="28" t="s">
        <v>115</v>
      </c>
      <c r="BI2392" s="28" t="s">
        <v>128</v>
      </c>
      <c r="BJ2392" s="28" t="s">
        <v>115</v>
      </c>
      <c r="BK2392" s="112" t="s">
        <v>115</v>
      </c>
      <c r="BL2392" s="112" t="s">
        <v>115</v>
      </c>
      <c r="BM2392" s="112" t="s">
        <v>129</v>
      </c>
      <c r="BN2392" s="28" t="s">
        <v>115</v>
      </c>
      <c r="BO2392" s="28" t="s">
        <v>115</v>
      </c>
      <c r="BP2392" s="28" t="b">
        <v>0</v>
      </c>
      <c r="BQ2392" s="109" t="s">
        <v>115</v>
      </c>
      <c r="BR2392" s="28" t="s">
        <v>130</v>
      </c>
      <c r="BS2392" s="109">
        <v>50869.291599999997</v>
      </c>
      <c r="BT2392" s="109">
        <v>50869.291599999997</v>
      </c>
      <c r="BU2392" s="109">
        <v>966.87480000000005</v>
      </c>
      <c r="BV2392" s="109">
        <v>2397.0828999999999</v>
      </c>
      <c r="BW2392" s="109">
        <v>9134.5802999999996</v>
      </c>
      <c r="BX2392" s="109">
        <v>13422.0208</v>
      </c>
      <c r="BY2392" s="109">
        <v>24106.477800000001</v>
      </c>
      <c r="BZ2392" s="109">
        <v>606.53250000000003</v>
      </c>
      <c r="CA2392" s="109">
        <v>0</v>
      </c>
      <c r="CB2392" s="109">
        <v>0</v>
      </c>
      <c r="CC2392" s="109">
        <v>0</v>
      </c>
      <c r="CD2392" s="109">
        <v>0</v>
      </c>
      <c r="CE2392" s="109">
        <v>50262.759099999996</v>
      </c>
      <c r="CF2392" s="28" t="s">
        <v>131</v>
      </c>
      <c r="CG2392" s="28" t="s">
        <v>132</v>
      </c>
      <c r="CH2392" s="28" t="s">
        <v>133</v>
      </c>
      <c r="CI2392" s="109">
        <v>921.18036999999993</v>
      </c>
      <c r="CJ2392" s="109">
        <v>2336.4401900000003</v>
      </c>
      <c r="CK2392" s="109">
        <v>8207.0490399999999</v>
      </c>
      <c r="CL2392" s="109">
        <v>12199.063619999999</v>
      </c>
      <c r="CM2392" s="109">
        <v>23151.261829999999</v>
      </c>
      <c r="CN2392" s="109">
        <v>933.25878000000034</v>
      </c>
      <c r="CO2392" s="103">
        <v>0</v>
      </c>
      <c r="CP2392" s="28" t="s">
        <v>130</v>
      </c>
      <c r="CQ2392" s="28" t="s">
        <v>115</v>
      </c>
      <c r="CR2392" s="28" t="s">
        <v>130</v>
      </c>
      <c r="CS2392" s="28" t="s">
        <v>115</v>
      </c>
      <c r="CT2392" s="106">
        <v>0.3518</v>
      </c>
      <c r="CU2392" s="106">
        <v>0.6482</v>
      </c>
      <c r="CV2392" s="29" t="s">
        <v>1779</v>
      </c>
    </row>
    <row r="2393" spans="2:100" hidden="1">
      <c r="B2393" s="124">
        <v>2389</v>
      </c>
      <c r="C2393" s="28" t="s">
        <v>6771</v>
      </c>
      <c r="D2393" s="130"/>
      <c r="E2393" s="130"/>
      <c r="F2393" s="28" t="s">
        <v>115</v>
      </c>
      <c r="G2393" s="28" t="s">
        <v>6772</v>
      </c>
      <c r="H2393" s="28" t="s">
        <v>1817</v>
      </c>
      <c r="I2393" s="28" t="s">
        <v>188</v>
      </c>
      <c r="J2393" s="28" t="s">
        <v>115</v>
      </c>
      <c r="K2393" s="28" t="s">
        <v>115</v>
      </c>
      <c r="L2393" s="28" t="s">
        <v>399</v>
      </c>
      <c r="M2393" s="28" t="s">
        <v>6735</v>
      </c>
      <c r="N2393" s="28" t="s">
        <v>115</v>
      </c>
      <c r="O2393" s="28" t="s">
        <v>115</v>
      </c>
      <c r="P2393" s="112" t="s">
        <v>115</v>
      </c>
      <c r="Q2393" s="28" t="s">
        <v>115</v>
      </c>
      <c r="R2393" s="28" t="s">
        <v>216</v>
      </c>
      <c r="S2393" s="28" t="s">
        <v>121</v>
      </c>
      <c r="T2393" s="28" t="s">
        <v>115</v>
      </c>
      <c r="U2393" s="28" t="s">
        <v>115</v>
      </c>
      <c r="V2393" s="28" t="s">
        <v>1434</v>
      </c>
      <c r="W2393" s="28" t="b">
        <v>0</v>
      </c>
      <c r="X2393" s="28" t="s">
        <v>115</v>
      </c>
      <c r="Y2393" s="133"/>
      <c r="Z2393" s="28" t="s">
        <v>115</v>
      </c>
      <c r="AA2393" s="121" t="s">
        <v>115</v>
      </c>
      <c r="AB2393" s="28">
        <v>230</v>
      </c>
      <c r="AC2393" s="28" t="s">
        <v>115</v>
      </c>
      <c r="AD2393" s="118" t="s">
        <v>115</v>
      </c>
      <c r="AE2393" s="28" t="s">
        <v>115</v>
      </c>
      <c r="AF2393" s="118" t="s">
        <v>115</v>
      </c>
      <c r="AG2393" s="115">
        <v>4.0120300000000002</v>
      </c>
      <c r="AH2393" s="28" t="s">
        <v>124</v>
      </c>
      <c r="AI2393" s="28" t="s">
        <v>6773</v>
      </c>
      <c r="AJ2393" s="28" t="s">
        <v>115</v>
      </c>
      <c r="AK2393" s="28" t="s">
        <v>115</v>
      </c>
      <c r="AL2393" s="28" t="s">
        <v>115</v>
      </c>
      <c r="AM2393" s="28">
        <v>93</v>
      </c>
      <c r="AN2393" s="28" t="s">
        <v>125</v>
      </c>
      <c r="AO2393" s="28" t="b">
        <v>1</v>
      </c>
      <c r="AP2393" s="28" t="s">
        <v>192</v>
      </c>
      <c r="AQ2393" s="28" t="s">
        <v>126</v>
      </c>
      <c r="AR2393" s="28">
        <v>2025</v>
      </c>
      <c r="AS2393" s="28" t="s">
        <v>115</v>
      </c>
      <c r="AT2393" s="28" t="b">
        <v>0</v>
      </c>
      <c r="AU2393" s="28" t="s">
        <v>115</v>
      </c>
      <c r="AV2393" s="28" t="s">
        <v>115</v>
      </c>
      <c r="AW2393" s="28" t="s">
        <v>115</v>
      </c>
      <c r="AX2393" s="28" t="b">
        <v>0</v>
      </c>
      <c r="AY2393" s="28" t="s">
        <v>115</v>
      </c>
      <c r="AZ2393" s="112" t="s">
        <v>115</v>
      </c>
      <c r="BA2393" s="28" t="s">
        <v>115</v>
      </c>
      <c r="BB2393" s="28" t="s">
        <v>115</v>
      </c>
      <c r="BC2393" s="28" t="s">
        <v>115</v>
      </c>
      <c r="BD2393" s="28" t="s">
        <v>115</v>
      </c>
      <c r="BE2393" s="28" t="s">
        <v>115</v>
      </c>
      <c r="BF2393" s="112" t="s">
        <v>115</v>
      </c>
      <c r="BG2393" s="28" t="s">
        <v>127</v>
      </c>
      <c r="BH2393" s="28" t="s">
        <v>115</v>
      </c>
      <c r="BI2393" s="28" t="s">
        <v>163</v>
      </c>
      <c r="BJ2393" s="28">
        <v>5</v>
      </c>
      <c r="BK2393" s="112" t="s">
        <v>115</v>
      </c>
      <c r="BL2393" s="112" t="s">
        <v>115</v>
      </c>
      <c r="BM2393" s="112" t="s">
        <v>129</v>
      </c>
      <c r="BN2393" s="28" t="s">
        <v>115</v>
      </c>
      <c r="BO2393" s="28" t="s">
        <v>115</v>
      </c>
      <c r="BP2393" s="28" t="b">
        <v>0</v>
      </c>
      <c r="BQ2393" s="109" t="s">
        <v>115</v>
      </c>
      <c r="BR2393" s="28" t="s">
        <v>130</v>
      </c>
      <c r="BS2393" s="109">
        <v>0</v>
      </c>
      <c r="BT2393" s="109">
        <v>6200</v>
      </c>
      <c r="BU2393" s="109">
        <v>0</v>
      </c>
      <c r="BV2393" s="109">
        <v>0</v>
      </c>
      <c r="BW2393" s="109">
        <v>0</v>
      </c>
      <c r="BX2393" s="109">
        <v>0</v>
      </c>
      <c r="BY2393" s="109">
        <v>0</v>
      </c>
      <c r="BZ2393" s="109">
        <v>0.33810000000000001</v>
      </c>
      <c r="CA2393" s="109">
        <v>0</v>
      </c>
      <c r="CB2393" s="109">
        <v>6200</v>
      </c>
      <c r="CC2393" s="109">
        <v>0</v>
      </c>
      <c r="CD2393" s="109">
        <v>0</v>
      </c>
      <c r="CE2393" s="109">
        <v>-0.33810000000000001</v>
      </c>
      <c r="CF2393" s="28" t="s">
        <v>131</v>
      </c>
      <c r="CG2393" s="28" t="s">
        <v>132</v>
      </c>
      <c r="CH2393" s="28" t="s">
        <v>115</v>
      </c>
      <c r="CI2393" s="109">
        <v>0</v>
      </c>
      <c r="CJ2393" s="109">
        <v>0</v>
      </c>
      <c r="CK2393" s="109">
        <v>0</v>
      </c>
      <c r="CL2393" s="109">
        <v>0</v>
      </c>
      <c r="CM2393" s="109">
        <v>0</v>
      </c>
      <c r="CN2393" s="109">
        <v>0</v>
      </c>
      <c r="CO2393" s="103">
        <v>0</v>
      </c>
      <c r="CP2393" s="28" t="s">
        <v>130</v>
      </c>
      <c r="CQ2393" s="28" t="s">
        <v>115</v>
      </c>
      <c r="CR2393" s="28" t="s">
        <v>130</v>
      </c>
      <c r="CS2393" s="28" t="s">
        <v>115</v>
      </c>
      <c r="CT2393" s="106">
        <v>1</v>
      </c>
      <c r="CU2393" s="106">
        <v>0</v>
      </c>
      <c r="CV2393" s="29" t="s">
        <v>1779</v>
      </c>
    </row>
    <row r="2394" spans="2:100" hidden="1">
      <c r="B2394" s="124">
        <v>2390</v>
      </c>
      <c r="C2394" s="28" t="s">
        <v>6774</v>
      </c>
      <c r="D2394" s="130"/>
      <c r="E2394" s="130"/>
      <c r="F2394" s="28" t="s">
        <v>6775</v>
      </c>
      <c r="G2394" s="28" t="s">
        <v>6776</v>
      </c>
      <c r="H2394" s="28" t="s">
        <v>1817</v>
      </c>
      <c r="I2394" s="28" t="s">
        <v>188</v>
      </c>
      <c r="J2394" s="28" t="s">
        <v>115</v>
      </c>
      <c r="K2394" s="28" t="s">
        <v>115</v>
      </c>
      <c r="L2394" s="28" t="s">
        <v>399</v>
      </c>
      <c r="M2394" s="28" t="s">
        <v>6735</v>
      </c>
      <c r="N2394" s="28" t="s">
        <v>115</v>
      </c>
      <c r="O2394" s="28" t="s">
        <v>115</v>
      </c>
      <c r="P2394" s="112">
        <v>45810</v>
      </c>
      <c r="Q2394" s="28">
        <v>56</v>
      </c>
      <c r="R2394" s="28" t="s">
        <v>216</v>
      </c>
      <c r="S2394" s="28" t="s">
        <v>217</v>
      </c>
      <c r="T2394" s="28" t="s">
        <v>217</v>
      </c>
      <c r="U2394" s="28" t="s">
        <v>205</v>
      </c>
      <c r="V2394" s="28" t="s">
        <v>122</v>
      </c>
      <c r="W2394" s="28" t="b">
        <v>0</v>
      </c>
      <c r="X2394" s="28" t="s">
        <v>1952</v>
      </c>
      <c r="Y2394" s="133"/>
      <c r="Z2394" s="28" t="s">
        <v>115</v>
      </c>
      <c r="AA2394" s="121" t="s">
        <v>115</v>
      </c>
      <c r="AB2394" s="28">
        <v>500</v>
      </c>
      <c r="AC2394" s="28" t="s">
        <v>115</v>
      </c>
      <c r="AD2394" s="118">
        <v>202</v>
      </c>
      <c r="AE2394" s="28" t="s">
        <v>4752</v>
      </c>
      <c r="AF2394" s="118">
        <v>801</v>
      </c>
      <c r="AG2394" s="115" t="s">
        <v>115</v>
      </c>
      <c r="AH2394" s="28" t="s">
        <v>115</v>
      </c>
      <c r="AI2394" s="28">
        <v>5772889</v>
      </c>
      <c r="AJ2394" s="28" t="s">
        <v>6777</v>
      </c>
      <c r="AK2394" s="28" t="s">
        <v>6778</v>
      </c>
      <c r="AL2394" s="28">
        <v>1</v>
      </c>
      <c r="AM2394" s="28">
        <v>93</v>
      </c>
      <c r="AN2394" s="28" t="s">
        <v>125</v>
      </c>
      <c r="AO2394" s="28" t="b">
        <v>1</v>
      </c>
      <c r="AP2394" s="28">
        <v>2018</v>
      </c>
      <c r="AQ2394" s="28" t="s">
        <v>126</v>
      </c>
      <c r="AR2394" s="28">
        <v>2017</v>
      </c>
      <c r="AS2394" s="28" t="s">
        <v>115</v>
      </c>
      <c r="AT2394" s="28" t="b">
        <v>0</v>
      </c>
      <c r="AU2394" s="28" t="s">
        <v>115</v>
      </c>
      <c r="AV2394" s="28" t="s">
        <v>115</v>
      </c>
      <c r="AW2394" s="28" t="s">
        <v>115</v>
      </c>
      <c r="AX2394" s="28" t="b">
        <v>0</v>
      </c>
      <c r="AY2394" s="28" t="s">
        <v>115</v>
      </c>
      <c r="AZ2394" s="112" t="s">
        <v>115</v>
      </c>
      <c r="BA2394" s="28" t="s">
        <v>115</v>
      </c>
      <c r="BB2394" s="28" t="s">
        <v>115</v>
      </c>
      <c r="BC2394" s="28" t="s">
        <v>115</v>
      </c>
      <c r="BD2394" s="28" t="s">
        <v>115</v>
      </c>
      <c r="BE2394" s="28" t="s">
        <v>115</v>
      </c>
      <c r="BF2394" s="112" t="s">
        <v>115</v>
      </c>
      <c r="BG2394" s="28" t="s">
        <v>127</v>
      </c>
      <c r="BH2394" s="28" t="s">
        <v>115</v>
      </c>
      <c r="BI2394" s="28" t="s">
        <v>154</v>
      </c>
      <c r="BJ2394" s="28">
        <v>1</v>
      </c>
      <c r="BK2394" s="112">
        <v>44305</v>
      </c>
      <c r="BL2394" s="112">
        <v>43758</v>
      </c>
      <c r="BM2394" s="112">
        <v>44329</v>
      </c>
      <c r="BN2394" s="28" t="s">
        <v>305</v>
      </c>
      <c r="BO2394" s="28" t="s">
        <v>115</v>
      </c>
      <c r="BP2394" s="28" t="b">
        <v>0</v>
      </c>
      <c r="BQ2394" s="109">
        <v>1600</v>
      </c>
      <c r="BR2394" s="28" t="s">
        <v>130</v>
      </c>
      <c r="BS2394" s="109">
        <v>4611.9052000000001</v>
      </c>
      <c r="BT2394" s="109">
        <v>4611.9052000000001</v>
      </c>
      <c r="BU2394" s="109">
        <v>2061.0183000000002</v>
      </c>
      <c r="BV2394" s="109">
        <v>3.7806999999999999</v>
      </c>
      <c r="BW2394" s="109">
        <v>0</v>
      </c>
      <c r="BX2394" s="109">
        <v>0</v>
      </c>
      <c r="BY2394" s="109">
        <v>0</v>
      </c>
      <c r="BZ2394" s="109">
        <v>0</v>
      </c>
      <c r="CA2394" s="109">
        <v>0</v>
      </c>
      <c r="CB2394" s="109">
        <v>0</v>
      </c>
      <c r="CC2394" s="109">
        <v>0</v>
      </c>
      <c r="CD2394" s="109">
        <v>0</v>
      </c>
      <c r="CE2394" s="109">
        <v>4611.9052000000001</v>
      </c>
      <c r="CF2394" s="28" t="s">
        <v>131</v>
      </c>
      <c r="CG2394" s="28" t="s">
        <v>132</v>
      </c>
      <c r="CH2394" s="28" t="s">
        <v>253</v>
      </c>
      <c r="CI2394" s="109">
        <v>3728.9895700000002</v>
      </c>
      <c r="CJ2394" s="109">
        <v>95.04704000000001</v>
      </c>
      <c r="CK2394" s="109">
        <v>0</v>
      </c>
      <c r="CL2394" s="109">
        <v>0</v>
      </c>
      <c r="CM2394" s="109">
        <v>0</v>
      </c>
      <c r="CN2394" s="109">
        <v>0</v>
      </c>
      <c r="CO2394" s="103">
        <v>0</v>
      </c>
      <c r="CP2394" s="28" t="s">
        <v>130</v>
      </c>
      <c r="CQ2394" s="28" t="s">
        <v>115</v>
      </c>
      <c r="CR2394" s="28" t="s">
        <v>130</v>
      </c>
      <c r="CS2394" s="28" t="s">
        <v>115</v>
      </c>
      <c r="CT2394" s="106">
        <v>1</v>
      </c>
      <c r="CU2394" s="106">
        <v>0</v>
      </c>
      <c r="CV2394" s="29" t="s">
        <v>6779</v>
      </c>
    </row>
    <row r="2395" spans="2:100" hidden="1">
      <c r="B2395" s="124">
        <v>2391</v>
      </c>
      <c r="C2395" s="28" t="s">
        <v>6780</v>
      </c>
      <c r="D2395" s="130"/>
      <c r="E2395" s="130"/>
      <c r="F2395" s="28" t="s">
        <v>6258</v>
      </c>
      <c r="G2395" s="28" t="s">
        <v>6781</v>
      </c>
      <c r="H2395" s="28" t="s">
        <v>1817</v>
      </c>
      <c r="I2395" s="28" t="s">
        <v>188</v>
      </c>
      <c r="J2395" s="28" t="s">
        <v>115</v>
      </c>
      <c r="K2395" s="28" t="s">
        <v>115</v>
      </c>
      <c r="L2395" s="28" t="s">
        <v>399</v>
      </c>
      <c r="M2395" s="28" t="s">
        <v>6735</v>
      </c>
      <c r="N2395" s="28" t="s">
        <v>115</v>
      </c>
      <c r="O2395" s="28" t="s">
        <v>115</v>
      </c>
      <c r="P2395" s="112">
        <v>46119</v>
      </c>
      <c r="Q2395" s="28">
        <v>56</v>
      </c>
      <c r="R2395" s="28" t="s">
        <v>216</v>
      </c>
      <c r="S2395" s="28" t="s">
        <v>121</v>
      </c>
      <c r="T2395" s="28" t="s">
        <v>115</v>
      </c>
      <c r="U2395" s="28" t="s">
        <v>159</v>
      </c>
      <c r="V2395" s="28" t="s">
        <v>1434</v>
      </c>
      <c r="W2395" s="28" t="b">
        <v>0</v>
      </c>
      <c r="X2395" s="28" t="s">
        <v>785</v>
      </c>
      <c r="Y2395" s="133"/>
      <c r="Z2395" s="28" t="s">
        <v>115</v>
      </c>
      <c r="AA2395" s="121" t="s">
        <v>115</v>
      </c>
      <c r="AB2395" s="28">
        <v>500</v>
      </c>
      <c r="AC2395" s="28" t="s">
        <v>115</v>
      </c>
      <c r="AD2395" s="118">
        <v>202</v>
      </c>
      <c r="AE2395" s="28" t="s">
        <v>4849</v>
      </c>
      <c r="AF2395" s="118">
        <v>35</v>
      </c>
      <c r="AG2395" s="115" t="s">
        <v>115</v>
      </c>
      <c r="AH2395" s="28" t="s">
        <v>115</v>
      </c>
      <c r="AI2395" s="28">
        <v>5772895</v>
      </c>
      <c r="AJ2395" s="28" t="s">
        <v>6782</v>
      </c>
      <c r="AK2395" s="28" t="s">
        <v>6780</v>
      </c>
      <c r="AL2395" s="28">
        <v>1</v>
      </c>
      <c r="AM2395" s="28">
        <v>93</v>
      </c>
      <c r="AN2395" s="28" t="s">
        <v>125</v>
      </c>
      <c r="AO2395" s="28" t="b">
        <v>1</v>
      </c>
      <c r="AP2395" s="28">
        <v>2020</v>
      </c>
      <c r="AQ2395" s="28" t="s">
        <v>126</v>
      </c>
      <c r="AR2395" s="28">
        <v>2018</v>
      </c>
      <c r="AS2395" s="28" t="s">
        <v>115</v>
      </c>
      <c r="AT2395" s="28" t="b">
        <v>0</v>
      </c>
      <c r="AU2395" s="28" t="s">
        <v>115</v>
      </c>
      <c r="AV2395" s="28" t="s">
        <v>115</v>
      </c>
      <c r="AW2395" s="28" t="s">
        <v>115</v>
      </c>
      <c r="AX2395" s="28" t="b">
        <v>0</v>
      </c>
      <c r="AY2395" s="28" t="s">
        <v>115</v>
      </c>
      <c r="AZ2395" s="112" t="s">
        <v>115</v>
      </c>
      <c r="BA2395" s="28" t="s">
        <v>115</v>
      </c>
      <c r="BB2395" s="28" t="s">
        <v>115</v>
      </c>
      <c r="BC2395" s="28" t="s">
        <v>115</v>
      </c>
      <c r="BD2395" s="28" t="s">
        <v>115</v>
      </c>
      <c r="BE2395" s="28" t="s">
        <v>115</v>
      </c>
      <c r="BF2395" s="112" t="s">
        <v>115</v>
      </c>
      <c r="BG2395" s="28" t="s">
        <v>127</v>
      </c>
      <c r="BH2395" s="28" t="s">
        <v>115</v>
      </c>
      <c r="BI2395" s="28" t="s">
        <v>154</v>
      </c>
      <c r="BJ2395" s="28">
        <v>1</v>
      </c>
      <c r="BK2395" s="112">
        <v>44067</v>
      </c>
      <c r="BL2395" s="112">
        <v>44196</v>
      </c>
      <c r="BM2395" s="112">
        <v>44377</v>
      </c>
      <c r="BN2395" s="28" t="s">
        <v>462</v>
      </c>
      <c r="BO2395" s="28" t="s">
        <v>115</v>
      </c>
      <c r="BP2395" s="28" t="b">
        <v>0</v>
      </c>
      <c r="BQ2395" s="109">
        <v>8000</v>
      </c>
      <c r="BR2395" s="28" t="s">
        <v>130</v>
      </c>
      <c r="BS2395" s="109">
        <v>14040.927900000001</v>
      </c>
      <c r="BT2395" s="109">
        <v>14040.927900000001</v>
      </c>
      <c r="BU2395" s="109">
        <v>4856.5709999999999</v>
      </c>
      <c r="BV2395" s="109">
        <v>-0.3</v>
      </c>
      <c r="BW2395" s="109">
        <v>0</v>
      </c>
      <c r="BX2395" s="109">
        <v>0</v>
      </c>
      <c r="BY2395" s="109">
        <v>0</v>
      </c>
      <c r="BZ2395" s="109">
        <v>0</v>
      </c>
      <c r="CA2395" s="109">
        <v>0</v>
      </c>
      <c r="CB2395" s="109">
        <v>0</v>
      </c>
      <c r="CC2395" s="109">
        <v>0</v>
      </c>
      <c r="CD2395" s="109">
        <v>0</v>
      </c>
      <c r="CE2395" s="109">
        <v>14040.927900000001</v>
      </c>
      <c r="CF2395" s="28" t="s">
        <v>131</v>
      </c>
      <c r="CG2395" s="28" t="s">
        <v>132</v>
      </c>
      <c r="CH2395" s="28" t="s">
        <v>253</v>
      </c>
      <c r="CI2395" s="109">
        <v>14041.092210000001</v>
      </c>
      <c r="CJ2395" s="109">
        <v>-0.3</v>
      </c>
      <c r="CK2395" s="109">
        <v>0</v>
      </c>
      <c r="CL2395" s="109">
        <v>0</v>
      </c>
      <c r="CM2395" s="109">
        <v>0</v>
      </c>
      <c r="CN2395" s="109">
        <v>0</v>
      </c>
      <c r="CO2395" s="103">
        <v>0</v>
      </c>
      <c r="CP2395" s="28" t="s">
        <v>130</v>
      </c>
      <c r="CQ2395" s="28" t="s">
        <v>115</v>
      </c>
      <c r="CR2395" s="28" t="s">
        <v>130</v>
      </c>
      <c r="CS2395" s="28" t="s">
        <v>115</v>
      </c>
      <c r="CT2395" s="106">
        <v>1</v>
      </c>
      <c r="CU2395" s="106">
        <v>0</v>
      </c>
      <c r="CV2395" s="29" t="s">
        <v>1779</v>
      </c>
    </row>
    <row r="2396" spans="2:100" hidden="1">
      <c r="B2396" s="124">
        <v>2392</v>
      </c>
      <c r="C2396" s="28" t="s">
        <v>6783</v>
      </c>
      <c r="D2396" s="130"/>
      <c r="E2396" s="130"/>
      <c r="F2396" s="28" t="s">
        <v>1704</v>
      </c>
      <c r="G2396" s="28" t="s">
        <v>6784</v>
      </c>
      <c r="H2396" s="28" t="s">
        <v>1817</v>
      </c>
      <c r="I2396" s="28" t="s">
        <v>188</v>
      </c>
      <c r="J2396" s="28" t="s">
        <v>115</v>
      </c>
      <c r="K2396" s="28" t="s">
        <v>115</v>
      </c>
      <c r="L2396" s="28" t="s">
        <v>399</v>
      </c>
      <c r="M2396" s="28" t="s">
        <v>6735</v>
      </c>
      <c r="N2396" s="28" t="s">
        <v>115</v>
      </c>
      <c r="O2396" s="28" t="s">
        <v>115</v>
      </c>
      <c r="P2396" s="112">
        <v>45922</v>
      </c>
      <c r="Q2396" s="28">
        <v>61</v>
      </c>
      <c r="R2396" s="28" t="s">
        <v>216</v>
      </c>
      <c r="S2396" s="28" t="s">
        <v>121</v>
      </c>
      <c r="T2396" s="28" t="s">
        <v>115</v>
      </c>
      <c r="U2396" s="28" t="s">
        <v>205</v>
      </c>
      <c r="V2396" s="28" t="s">
        <v>122</v>
      </c>
      <c r="W2396" s="28" t="b">
        <v>0</v>
      </c>
      <c r="X2396" s="28" t="s">
        <v>1952</v>
      </c>
      <c r="Y2396" s="133"/>
      <c r="Z2396" s="28" t="s">
        <v>115</v>
      </c>
      <c r="AA2396" s="121" t="s">
        <v>115</v>
      </c>
      <c r="AB2396" s="28">
        <v>500</v>
      </c>
      <c r="AC2396" s="28" t="s">
        <v>115</v>
      </c>
      <c r="AD2396" s="118">
        <v>202</v>
      </c>
      <c r="AE2396" s="28" t="s">
        <v>4752</v>
      </c>
      <c r="AF2396" s="118">
        <v>450</v>
      </c>
      <c r="AG2396" s="115" t="s">
        <v>115</v>
      </c>
      <c r="AH2396" s="28" t="s">
        <v>115</v>
      </c>
      <c r="AI2396" s="28">
        <v>5772896</v>
      </c>
      <c r="AJ2396" s="28" t="s">
        <v>6785</v>
      </c>
      <c r="AK2396" s="28" t="s">
        <v>6786</v>
      </c>
      <c r="AL2396" s="28">
        <v>1</v>
      </c>
      <c r="AM2396" s="28">
        <v>93</v>
      </c>
      <c r="AN2396" s="28" t="s">
        <v>125</v>
      </c>
      <c r="AO2396" s="28" t="b">
        <v>1</v>
      </c>
      <c r="AP2396" s="28">
        <v>2018</v>
      </c>
      <c r="AQ2396" s="28" t="s">
        <v>126</v>
      </c>
      <c r="AR2396" s="28">
        <v>2018</v>
      </c>
      <c r="AS2396" s="28" t="s">
        <v>115</v>
      </c>
      <c r="AT2396" s="28" t="b">
        <v>0</v>
      </c>
      <c r="AU2396" s="28" t="s">
        <v>115</v>
      </c>
      <c r="AV2396" s="28" t="s">
        <v>115</v>
      </c>
      <c r="AW2396" s="28" t="s">
        <v>115</v>
      </c>
      <c r="AX2396" s="28" t="b">
        <v>0</v>
      </c>
      <c r="AY2396" s="28" t="s">
        <v>115</v>
      </c>
      <c r="AZ2396" s="112" t="s">
        <v>115</v>
      </c>
      <c r="BA2396" s="28" t="s">
        <v>115</v>
      </c>
      <c r="BB2396" s="28" t="s">
        <v>115</v>
      </c>
      <c r="BC2396" s="28" t="s">
        <v>115</v>
      </c>
      <c r="BD2396" s="28" t="s">
        <v>115</v>
      </c>
      <c r="BE2396" s="28" t="s">
        <v>115</v>
      </c>
      <c r="BF2396" s="112" t="s">
        <v>115</v>
      </c>
      <c r="BG2396" s="28" t="s">
        <v>127</v>
      </c>
      <c r="BH2396" s="28" t="s">
        <v>115</v>
      </c>
      <c r="BI2396" s="28" t="s">
        <v>154</v>
      </c>
      <c r="BJ2396" s="28">
        <v>1</v>
      </c>
      <c r="BK2396" s="112">
        <v>44018</v>
      </c>
      <c r="BL2396" s="112">
        <v>43830</v>
      </c>
      <c r="BM2396" s="112">
        <v>44180</v>
      </c>
      <c r="BN2396" s="28" t="s">
        <v>305</v>
      </c>
      <c r="BO2396" s="28" t="s">
        <v>115</v>
      </c>
      <c r="BP2396" s="28" t="b">
        <v>0</v>
      </c>
      <c r="BQ2396" s="109">
        <v>4911</v>
      </c>
      <c r="BR2396" s="28" t="s">
        <v>130</v>
      </c>
      <c r="BS2396" s="109">
        <v>6710.9179999999997</v>
      </c>
      <c r="BT2396" s="109">
        <v>6710.9179999999997</v>
      </c>
      <c r="BU2396" s="109">
        <v>430.9735</v>
      </c>
      <c r="BV2396" s="109">
        <v>0</v>
      </c>
      <c r="BW2396" s="109">
        <v>0</v>
      </c>
      <c r="BX2396" s="109">
        <v>0</v>
      </c>
      <c r="BY2396" s="109">
        <v>0</v>
      </c>
      <c r="BZ2396" s="109">
        <v>0</v>
      </c>
      <c r="CA2396" s="109">
        <v>0</v>
      </c>
      <c r="CB2396" s="109">
        <v>0</v>
      </c>
      <c r="CC2396" s="109">
        <v>0</v>
      </c>
      <c r="CD2396" s="109">
        <v>0</v>
      </c>
      <c r="CE2396" s="109">
        <v>6710.9179999999997</v>
      </c>
      <c r="CF2396" s="28" t="s">
        <v>131</v>
      </c>
      <c r="CG2396" s="28" t="s">
        <v>132</v>
      </c>
      <c r="CH2396" s="28" t="s">
        <v>145</v>
      </c>
      <c r="CI2396" s="109">
        <v>367.63215000000002</v>
      </c>
      <c r="CJ2396" s="109">
        <v>0</v>
      </c>
      <c r="CK2396" s="109">
        <v>0</v>
      </c>
      <c r="CL2396" s="109">
        <v>0</v>
      </c>
      <c r="CM2396" s="109">
        <v>0</v>
      </c>
      <c r="CN2396" s="109">
        <v>0</v>
      </c>
      <c r="CO2396" s="103">
        <v>0</v>
      </c>
      <c r="CP2396" s="28" t="s">
        <v>130</v>
      </c>
      <c r="CQ2396" s="28" t="s">
        <v>115</v>
      </c>
      <c r="CR2396" s="28" t="s">
        <v>130</v>
      </c>
      <c r="CS2396" s="28" t="s">
        <v>115</v>
      </c>
      <c r="CT2396" s="106">
        <v>1</v>
      </c>
      <c r="CU2396" s="106">
        <v>0</v>
      </c>
      <c r="CV2396" s="29" t="s">
        <v>1779</v>
      </c>
    </row>
    <row r="2397" spans="2:100" hidden="1">
      <c r="B2397" s="124">
        <v>2393</v>
      </c>
      <c r="C2397" s="28" t="s">
        <v>6787</v>
      </c>
      <c r="D2397" s="130"/>
      <c r="E2397" s="130"/>
      <c r="F2397" s="28" t="s">
        <v>6788</v>
      </c>
      <c r="G2397" s="28" t="s">
        <v>6789</v>
      </c>
      <c r="H2397" s="28" t="s">
        <v>1817</v>
      </c>
      <c r="I2397" s="28" t="s">
        <v>188</v>
      </c>
      <c r="J2397" s="28" t="s">
        <v>115</v>
      </c>
      <c r="K2397" s="28" t="s">
        <v>115</v>
      </c>
      <c r="L2397" s="28" t="s">
        <v>399</v>
      </c>
      <c r="M2397" s="28" t="s">
        <v>6735</v>
      </c>
      <c r="N2397" s="28" t="s">
        <v>115</v>
      </c>
      <c r="O2397" s="28" t="s">
        <v>115</v>
      </c>
      <c r="P2397" s="112">
        <v>45890</v>
      </c>
      <c r="Q2397" s="28">
        <v>54</v>
      </c>
      <c r="R2397" s="28" t="s">
        <v>216</v>
      </c>
      <c r="S2397" s="28" t="s">
        <v>121</v>
      </c>
      <c r="T2397" s="28" t="s">
        <v>115</v>
      </c>
      <c r="U2397" s="28" t="s">
        <v>205</v>
      </c>
      <c r="V2397" s="28" t="s">
        <v>122</v>
      </c>
      <c r="W2397" s="28" t="b">
        <v>0</v>
      </c>
      <c r="X2397" s="28" t="s">
        <v>1952</v>
      </c>
      <c r="Y2397" s="133"/>
      <c r="Z2397" s="28" t="s">
        <v>115</v>
      </c>
      <c r="AA2397" s="121" t="s">
        <v>115</v>
      </c>
      <c r="AB2397" s="28">
        <v>500</v>
      </c>
      <c r="AC2397" s="28" t="s">
        <v>115</v>
      </c>
      <c r="AD2397" s="118">
        <v>202</v>
      </c>
      <c r="AE2397" s="28" t="s">
        <v>4752</v>
      </c>
      <c r="AF2397" s="118">
        <v>398</v>
      </c>
      <c r="AG2397" s="115" t="s">
        <v>115</v>
      </c>
      <c r="AH2397" s="28" t="s">
        <v>115</v>
      </c>
      <c r="AI2397" s="28">
        <v>5772897</v>
      </c>
      <c r="AJ2397" s="28" t="s">
        <v>6790</v>
      </c>
      <c r="AK2397" s="28" t="s">
        <v>6791</v>
      </c>
      <c r="AL2397" s="28">
        <v>1</v>
      </c>
      <c r="AM2397" s="28">
        <v>93</v>
      </c>
      <c r="AN2397" s="28" t="s">
        <v>125</v>
      </c>
      <c r="AO2397" s="28" t="b">
        <v>1</v>
      </c>
      <c r="AP2397" s="28">
        <v>2018</v>
      </c>
      <c r="AQ2397" s="28" t="s">
        <v>126</v>
      </c>
      <c r="AR2397" s="28">
        <v>2018</v>
      </c>
      <c r="AS2397" s="28" t="s">
        <v>115</v>
      </c>
      <c r="AT2397" s="28" t="b">
        <v>0</v>
      </c>
      <c r="AU2397" s="28" t="s">
        <v>115</v>
      </c>
      <c r="AV2397" s="28" t="s">
        <v>115</v>
      </c>
      <c r="AW2397" s="28" t="s">
        <v>115</v>
      </c>
      <c r="AX2397" s="28" t="b">
        <v>0</v>
      </c>
      <c r="AY2397" s="28" t="s">
        <v>115</v>
      </c>
      <c r="AZ2397" s="112" t="s">
        <v>115</v>
      </c>
      <c r="BA2397" s="28" t="s">
        <v>115</v>
      </c>
      <c r="BB2397" s="28" t="s">
        <v>115</v>
      </c>
      <c r="BC2397" s="28" t="s">
        <v>115</v>
      </c>
      <c r="BD2397" s="28" t="s">
        <v>115</v>
      </c>
      <c r="BE2397" s="28" t="s">
        <v>115</v>
      </c>
      <c r="BF2397" s="112" t="s">
        <v>115</v>
      </c>
      <c r="BG2397" s="28" t="s">
        <v>127</v>
      </c>
      <c r="BH2397" s="28" t="s">
        <v>115</v>
      </c>
      <c r="BI2397" s="28" t="s">
        <v>154</v>
      </c>
      <c r="BJ2397" s="28">
        <v>1</v>
      </c>
      <c r="BK2397" s="112">
        <v>44063</v>
      </c>
      <c r="BL2397" s="112">
        <v>43830</v>
      </c>
      <c r="BM2397" s="112">
        <v>44343</v>
      </c>
      <c r="BN2397" s="28" t="s">
        <v>305</v>
      </c>
      <c r="BO2397" s="28" t="s">
        <v>115</v>
      </c>
      <c r="BP2397" s="28" t="b">
        <v>0</v>
      </c>
      <c r="BQ2397" s="109">
        <v>10590</v>
      </c>
      <c r="BR2397" s="28" t="s">
        <v>130</v>
      </c>
      <c r="BS2397" s="109">
        <v>8875.6178999999993</v>
      </c>
      <c r="BT2397" s="109">
        <v>8875.6178999999993</v>
      </c>
      <c r="BU2397" s="109">
        <v>1865.6855</v>
      </c>
      <c r="BV2397" s="109">
        <v>4.8613</v>
      </c>
      <c r="BW2397" s="109">
        <v>0.31559999999999999</v>
      </c>
      <c r="BX2397" s="109">
        <v>0</v>
      </c>
      <c r="BY2397" s="109">
        <v>0</v>
      </c>
      <c r="BZ2397" s="109">
        <v>0</v>
      </c>
      <c r="CA2397" s="109">
        <v>0</v>
      </c>
      <c r="CB2397" s="109">
        <v>0</v>
      </c>
      <c r="CC2397" s="109">
        <v>0</v>
      </c>
      <c r="CD2397" s="109">
        <v>0</v>
      </c>
      <c r="CE2397" s="109">
        <v>8875.6178999999993</v>
      </c>
      <c r="CF2397" s="28" t="s">
        <v>131</v>
      </c>
      <c r="CG2397" s="28" t="s">
        <v>132</v>
      </c>
      <c r="CH2397" s="28" t="s">
        <v>174</v>
      </c>
      <c r="CI2397" s="109">
        <v>7840.7448800000002</v>
      </c>
      <c r="CJ2397" s="109">
        <v>4.2715100000000001</v>
      </c>
      <c r="CK2397" s="109">
        <v>-120.57509</v>
      </c>
      <c r="CL2397" s="109">
        <v>0</v>
      </c>
      <c r="CM2397" s="109">
        <v>0</v>
      </c>
      <c r="CN2397" s="109">
        <v>0</v>
      </c>
      <c r="CO2397" s="103">
        <v>0</v>
      </c>
      <c r="CP2397" s="28" t="s">
        <v>130</v>
      </c>
      <c r="CQ2397" s="28" t="s">
        <v>115</v>
      </c>
      <c r="CR2397" s="28" t="s">
        <v>130</v>
      </c>
      <c r="CS2397" s="28" t="s">
        <v>115</v>
      </c>
      <c r="CT2397" s="106">
        <v>1</v>
      </c>
      <c r="CU2397" s="106">
        <v>0</v>
      </c>
      <c r="CV2397" s="29" t="s">
        <v>1779</v>
      </c>
    </row>
    <row r="2398" spans="2:100" hidden="1">
      <c r="B2398" s="124">
        <v>2394</v>
      </c>
      <c r="C2398" s="28" t="s">
        <v>6792</v>
      </c>
      <c r="D2398" s="130"/>
      <c r="E2398" s="130"/>
      <c r="F2398" s="28" t="s">
        <v>6793</v>
      </c>
      <c r="G2398" s="28" t="s">
        <v>6794</v>
      </c>
      <c r="H2398" s="28" t="s">
        <v>1817</v>
      </c>
      <c r="I2398" s="28" t="s">
        <v>188</v>
      </c>
      <c r="J2398" s="28" t="s">
        <v>115</v>
      </c>
      <c r="K2398" s="28" t="s">
        <v>115</v>
      </c>
      <c r="L2398" s="28" t="s">
        <v>399</v>
      </c>
      <c r="M2398" s="28" t="s">
        <v>6735</v>
      </c>
      <c r="N2398" s="28" t="s">
        <v>115</v>
      </c>
      <c r="O2398" s="28" t="s">
        <v>115</v>
      </c>
      <c r="P2398" s="112">
        <v>46069</v>
      </c>
      <c r="Q2398" s="28">
        <v>97</v>
      </c>
      <c r="R2398" s="28" t="s">
        <v>216</v>
      </c>
      <c r="S2398" s="28" t="s">
        <v>121</v>
      </c>
      <c r="T2398" s="28" t="s">
        <v>115</v>
      </c>
      <c r="U2398" s="28" t="s">
        <v>387</v>
      </c>
      <c r="V2398" s="28" t="s">
        <v>1434</v>
      </c>
      <c r="W2398" s="28" t="b">
        <v>0</v>
      </c>
      <c r="X2398" s="28" t="s">
        <v>1709</v>
      </c>
      <c r="Y2398" s="133"/>
      <c r="Z2398" s="28" t="s">
        <v>115</v>
      </c>
      <c r="AA2398" s="121" t="s">
        <v>115</v>
      </c>
      <c r="AB2398" s="28">
        <v>230</v>
      </c>
      <c r="AC2398" s="28" t="s">
        <v>115</v>
      </c>
      <c r="AD2398" s="118">
        <v>202</v>
      </c>
      <c r="AE2398" s="28" t="s">
        <v>4849</v>
      </c>
      <c r="AF2398" s="118">
        <v>150</v>
      </c>
      <c r="AG2398" s="115" t="s">
        <v>115</v>
      </c>
      <c r="AH2398" s="28" t="s">
        <v>115</v>
      </c>
      <c r="AI2398" s="28">
        <v>5772999</v>
      </c>
      <c r="AJ2398" s="28" t="s">
        <v>6795</v>
      </c>
      <c r="AK2398" s="28" t="s">
        <v>6792</v>
      </c>
      <c r="AL2398" s="28">
        <v>2</v>
      </c>
      <c r="AM2398" s="28">
        <v>93</v>
      </c>
      <c r="AN2398" s="28" t="s">
        <v>125</v>
      </c>
      <c r="AO2398" s="28" t="b">
        <v>1</v>
      </c>
      <c r="AP2398" s="28">
        <v>2019</v>
      </c>
      <c r="AQ2398" s="28" t="s">
        <v>126</v>
      </c>
      <c r="AR2398" s="28">
        <v>2018</v>
      </c>
      <c r="AS2398" s="28" t="s">
        <v>115</v>
      </c>
      <c r="AT2398" s="28" t="b">
        <v>0</v>
      </c>
      <c r="AU2398" s="28" t="s">
        <v>115</v>
      </c>
      <c r="AV2398" s="28" t="s">
        <v>115</v>
      </c>
      <c r="AW2398" s="28" t="s">
        <v>115</v>
      </c>
      <c r="AX2398" s="28" t="b">
        <v>0</v>
      </c>
      <c r="AY2398" s="28" t="s">
        <v>115</v>
      </c>
      <c r="AZ2398" s="112" t="s">
        <v>115</v>
      </c>
      <c r="BA2398" s="28" t="s">
        <v>115</v>
      </c>
      <c r="BB2398" s="28" t="s">
        <v>115</v>
      </c>
      <c r="BC2398" s="28" t="s">
        <v>115</v>
      </c>
      <c r="BD2398" s="28" t="s">
        <v>115</v>
      </c>
      <c r="BE2398" s="28" t="s">
        <v>115</v>
      </c>
      <c r="BF2398" s="112" t="s">
        <v>115</v>
      </c>
      <c r="BG2398" s="28" t="s">
        <v>127</v>
      </c>
      <c r="BH2398" s="28" t="s">
        <v>115</v>
      </c>
      <c r="BI2398" s="28" t="s">
        <v>154</v>
      </c>
      <c r="BJ2398" s="28">
        <v>1</v>
      </c>
      <c r="BK2398" s="112">
        <v>44095</v>
      </c>
      <c r="BL2398" s="112">
        <v>43713</v>
      </c>
      <c r="BM2398" s="112">
        <v>44115</v>
      </c>
      <c r="BN2398" s="28" t="s">
        <v>1762</v>
      </c>
      <c r="BO2398" s="28" t="s">
        <v>115</v>
      </c>
      <c r="BP2398" s="28" t="b">
        <v>0</v>
      </c>
      <c r="BQ2398" s="109">
        <v>6300</v>
      </c>
      <c r="BR2398" s="28" t="s">
        <v>130</v>
      </c>
      <c r="BS2398" s="109">
        <v>2681.4470999999999</v>
      </c>
      <c r="BT2398" s="109">
        <v>2681.4470999999999</v>
      </c>
      <c r="BU2398" s="109">
        <v>274.93819999999999</v>
      </c>
      <c r="BV2398" s="109">
        <v>9.0565999999999995</v>
      </c>
      <c r="BW2398" s="109">
        <v>0</v>
      </c>
      <c r="BX2398" s="109">
        <v>0</v>
      </c>
      <c r="BY2398" s="109">
        <v>0</v>
      </c>
      <c r="BZ2398" s="109">
        <v>0</v>
      </c>
      <c r="CA2398" s="109">
        <v>0</v>
      </c>
      <c r="CB2398" s="109">
        <v>0</v>
      </c>
      <c r="CC2398" s="109">
        <v>0</v>
      </c>
      <c r="CD2398" s="109">
        <v>0</v>
      </c>
      <c r="CE2398" s="109">
        <v>2681.4470999999999</v>
      </c>
      <c r="CF2398" s="28" t="s">
        <v>131</v>
      </c>
      <c r="CG2398" s="28" t="s">
        <v>132</v>
      </c>
      <c r="CH2398" s="28" t="s">
        <v>253</v>
      </c>
      <c r="CI2398" s="109">
        <v>2672.3902999999987</v>
      </c>
      <c r="CJ2398" s="109">
        <v>9.0565999999999978</v>
      </c>
      <c r="CK2398" s="109">
        <v>0</v>
      </c>
      <c r="CL2398" s="109">
        <v>0</v>
      </c>
      <c r="CM2398" s="109">
        <v>0</v>
      </c>
      <c r="CN2398" s="109">
        <v>0</v>
      </c>
      <c r="CO2398" s="103">
        <v>0</v>
      </c>
      <c r="CP2398" s="28" t="s">
        <v>130</v>
      </c>
      <c r="CQ2398" s="28" t="s">
        <v>115</v>
      </c>
      <c r="CR2398" s="28" t="s">
        <v>130</v>
      </c>
      <c r="CS2398" s="28" t="s">
        <v>115</v>
      </c>
      <c r="CT2398" s="106">
        <v>1</v>
      </c>
      <c r="CU2398" s="106">
        <v>0</v>
      </c>
      <c r="CV2398" s="29" t="s">
        <v>1779</v>
      </c>
    </row>
    <row r="2399" spans="2:100" hidden="1">
      <c r="B2399" s="124">
        <v>2395</v>
      </c>
      <c r="C2399" s="28" t="s">
        <v>6796</v>
      </c>
      <c r="D2399" s="130"/>
      <c r="E2399" s="130"/>
      <c r="F2399" s="28" t="s">
        <v>944</v>
      </c>
      <c r="G2399" s="28" t="s">
        <v>6797</v>
      </c>
      <c r="H2399" s="28" t="s">
        <v>1817</v>
      </c>
      <c r="I2399" s="28" t="s">
        <v>188</v>
      </c>
      <c r="J2399" s="28" t="s">
        <v>115</v>
      </c>
      <c r="K2399" s="28" t="s">
        <v>115</v>
      </c>
      <c r="L2399" s="28" t="s">
        <v>399</v>
      </c>
      <c r="M2399" s="28" t="s">
        <v>6735</v>
      </c>
      <c r="N2399" s="28" t="s">
        <v>115</v>
      </c>
      <c r="O2399" s="28" t="s">
        <v>115</v>
      </c>
      <c r="P2399" s="112">
        <v>45866</v>
      </c>
      <c r="Q2399" s="28">
        <v>97</v>
      </c>
      <c r="R2399" s="28" t="s">
        <v>216</v>
      </c>
      <c r="S2399" s="28" t="s">
        <v>121</v>
      </c>
      <c r="T2399" s="28" t="s">
        <v>115</v>
      </c>
      <c r="U2399" s="28" t="s">
        <v>387</v>
      </c>
      <c r="V2399" s="28" t="s">
        <v>1434</v>
      </c>
      <c r="W2399" s="28" t="b">
        <v>0</v>
      </c>
      <c r="X2399" s="28" t="s">
        <v>1709</v>
      </c>
      <c r="Y2399" s="133"/>
      <c r="Z2399" s="28" t="s">
        <v>115</v>
      </c>
      <c r="AA2399" s="121" t="s">
        <v>115</v>
      </c>
      <c r="AB2399" s="28">
        <v>230</v>
      </c>
      <c r="AC2399" s="28" t="s">
        <v>115</v>
      </c>
      <c r="AD2399" s="118">
        <v>202</v>
      </c>
      <c r="AE2399" s="28" t="s">
        <v>4849</v>
      </c>
      <c r="AF2399" s="118">
        <v>313</v>
      </c>
      <c r="AG2399" s="115" t="s">
        <v>115</v>
      </c>
      <c r="AH2399" s="28" t="s">
        <v>115</v>
      </c>
      <c r="AI2399" s="28">
        <v>5773000</v>
      </c>
      <c r="AJ2399" s="28" t="s">
        <v>6798</v>
      </c>
      <c r="AK2399" s="28" t="s">
        <v>6796</v>
      </c>
      <c r="AL2399" s="28">
        <v>1</v>
      </c>
      <c r="AM2399" s="28">
        <v>93</v>
      </c>
      <c r="AN2399" s="28" t="s">
        <v>125</v>
      </c>
      <c r="AO2399" s="28" t="b">
        <v>1</v>
      </c>
      <c r="AP2399" s="28">
        <v>2019</v>
      </c>
      <c r="AQ2399" s="28" t="s">
        <v>126</v>
      </c>
      <c r="AR2399" s="28">
        <v>2018</v>
      </c>
      <c r="AS2399" s="28" t="s">
        <v>115</v>
      </c>
      <c r="AT2399" s="28" t="b">
        <v>0</v>
      </c>
      <c r="AU2399" s="28" t="s">
        <v>115</v>
      </c>
      <c r="AV2399" s="28" t="s">
        <v>115</v>
      </c>
      <c r="AW2399" s="28" t="s">
        <v>115</v>
      </c>
      <c r="AX2399" s="28" t="b">
        <v>0</v>
      </c>
      <c r="AY2399" s="28" t="s">
        <v>115</v>
      </c>
      <c r="AZ2399" s="112" t="s">
        <v>115</v>
      </c>
      <c r="BA2399" s="28" t="s">
        <v>115</v>
      </c>
      <c r="BB2399" s="28" t="s">
        <v>115</v>
      </c>
      <c r="BC2399" s="28" t="s">
        <v>115</v>
      </c>
      <c r="BD2399" s="28" t="s">
        <v>115</v>
      </c>
      <c r="BE2399" s="28" t="s">
        <v>115</v>
      </c>
      <c r="BF2399" s="112" t="s">
        <v>115</v>
      </c>
      <c r="BG2399" s="28" t="s">
        <v>127</v>
      </c>
      <c r="BH2399" s="28" t="s">
        <v>115</v>
      </c>
      <c r="BI2399" s="28" t="s">
        <v>154</v>
      </c>
      <c r="BJ2399" s="28">
        <v>1</v>
      </c>
      <c r="BK2399" s="112">
        <v>44116</v>
      </c>
      <c r="BL2399" s="112">
        <v>44113</v>
      </c>
      <c r="BM2399" s="112">
        <v>44124</v>
      </c>
      <c r="BN2399" s="28" t="s">
        <v>115</v>
      </c>
      <c r="BO2399" s="28" t="s">
        <v>115</v>
      </c>
      <c r="BP2399" s="28" t="b">
        <v>0</v>
      </c>
      <c r="BQ2399" s="109">
        <v>3900</v>
      </c>
      <c r="BR2399" s="28" t="s">
        <v>130</v>
      </c>
      <c r="BS2399" s="109">
        <v>2649.7402000000002</v>
      </c>
      <c r="BT2399" s="109">
        <v>2649.7402000000002</v>
      </c>
      <c r="BU2399" s="109">
        <v>442.31360000000001</v>
      </c>
      <c r="BV2399" s="109">
        <v>41.197200000000002</v>
      </c>
      <c r="BW2399" s="109">
        <v>1.8932</v>
      </c>
      <c r="BX2399" s="109">
        <v>0</v>
      </c>
      <c r="BY2399" s="109">
        <v>0</v>
      </c>
      <c r="BZ2399" s="109">
        <v>0</v>
      </c>
      <c r="CA2399" s="109">
        <v>0</v>
      </c>
      <c r="CB2399" s="109">
        <v>0</v>
      </c>
      <c r="CC2399" s="109">
        <v>0</v>
      </c>
      <c r="CD2399" s="109">
        <v>0</v>
      </c>
      <c r="CE2399" s="109">
        <v>2649.7402000000002</v>
      </c>
      <c r="CF2399" s="28" t="s">
        <v>131</v>
      </c>
      <c r="CG2399" s="28" t="s">
        <v>132</v>
      </c>
      <c r="CH2399" s="28" t="s">
        <v>174</v>
      </c>
      <c r="CI2399" s="109">
        <v>2606.6495299999992</v>
      </c>
      <c r="CJ2399" s="109">
        <v>41.197249999999997</v>
      </c>
      <c r="CK2399" s="109">
        <v>1.8932200000000001</v>
      </c>
      <c r="CL2399" s="109">
        <v>0</v>
      </c>
      <c r="CM2399" s="109">
        <v>0</v>
      </c>
      <c r="CN2399" s="109">
        <v>0</v>
      </c>
      <c r="CO2399" s="103">
        <v>0</v>
      </c>
      <c r="CP2399" s="28" t="s">
        <v>130</v>
      </c>
      <c r="CQ2399" s="28" t="s">
        <v>115</v>
      </c>
      <c r="CR2399" s="28" t="s">
        <v>130</v>
      </c>
      <c r="CS2399" s="28" t="s">
        <v>115</v>
      </c>
      <c r="CT2399" s="106">
        <v>1</v>
      </c>
      <c r="CU2399" s="106">
        <v>0</v>
      </c>
      <c r="CV2399" s="29" t="s">
        <v>1779</v>
      </c>
    </row>
    <row r="2400" spans="2:100" hidden="1">
      <c r="B2400" s="124">
        <v>2396</v>
      </c>
      <c r="C2400" s="28" t="s">
        <v>6799</v>
      </c>
      <c r="D2400" s="130"/>
      <c r="E2400" s="130"/>
      <c r="F2400" s="28" t="s">
        <v>6800</v>
      </c>
      <c r="G2400" s="28" t="s">
        <v>6801</v>
      </c>
      <c r="H2400" s="28" t="s">
        <v>1817</v>
      </c>
      <c r="I2400" s="28" t="s">
        <v>188</v>
      </c>
      <c r="J2400" s="28" t="s">
        <v>115</v>
      </c>
      <c r="K2400" s="28" t="s">
        <v>115</v>
      </c>
      <c r="L2400" s="28" t="s">
        <v>399</v>
      </c>
      <c r="M2400" s="28" t="s">
        <v>6735</v>
      </c>
      <c r="N2400" s="28" t="s">
        <v>115</v>
      </c>
      <c r="O2400" s="28" t="s">
        <v>115</v>
      </c>
      <c r="P2400" s="112">
        <v>46119</v>
      </c>
      <c r="Q2400" s="28">
        <v>96</v>
      </c>
      <c r="R2400" s="28" t="s">
        <v>216</v>
      </c>
      <c r="S2400" s="28" t="s">
        <v>121</v>
      </c>
      <c r="T2400" s="28" t="s">
        <v>115</v>
      </c>
      <c r="U2400" s="28" t="s">
        <v>248</v>
      </c>
      <c r="V2400" s="28" t="s">
        <v>1434</v>
      </c>
      <c r="W2400" s="28" t="b">
        <v>0</v>
      </c>
      <c r="X2400" s="28" t="s">
        <v>1709</v>
      </c>
      <c r="Y2400" s="133"/>
      <c r="Z2400" s="28" t="s">
        <v>115</v>
      </c>
      <c r="AA2400" s="121" t="s">
        <v>115</v>
      </c>
      <c r="AB2400" s="28">
        <v>230</v>
      </c>
      <c r="AC2400" s="28" t="s">
        <v>115</v>
      </c>
      <c r="AD2400" s="118">
        <v>446</v>
      </c>
      <c r="AE2400" s="28" t="s">
        <v>4849</v>
      </c>
      <c r="AF2400" s="118">
        <v>19</v>
      </c>
      <c r="AG2400" s="115" t="s">
        <v>115</v>
      </c>
      <c r="AH2400" s="28" t="s">
        <v>115</v>
      </c>
      <c r="AI2400" s="28">
        <v>5782138</v>
      </c>
      <c r="AJ2400" s="28" t="s">
        <v>6802</v>
      </c>
      <c r="AK2400" s="28" t="s">
        <v>6799</v>
      </c>
      <c r="AL2400" s="28">
        <v>2</v>
      </c>
      <c r="AM2400" s="28">
        <v>93</v>
      </c>
      <c r="AN2400" s="28" t="s">
        <v>125</v>
      </c>
      <c r="AO2400" s="28" t="b">
        <v>1</v>
      </c>
      <c r="AP2400" s="28">
        <v>2019</v>
      </c>
      <c r="AQ2400" s="28" t="s">
        <v>126</v>
      </c>
      <c r="AR2400" s="28">
        <v>2019</v>
      </c>
      <c r="AS2400" s="28" t="s">
        <v>115</v>
      </c>
      <c r="AT2400" s="28" t="b">
        <v>0</v>
      </c>
      <c r="AU2400" s="28" t="s">
        <v>115</v>
      </c>
      <c r="AV2400" s="28" t="s">
        <v>115</v>
      </c>
      <c r="AW2400" s="28" t="s">
        <v>115</v>
      </c>
      <c r="AX2400" s="28" t="b">
        <v>0</v>
      </c>
      <c r="AY2400" s="28" t="s">
        <v>115</v>
      </c>
      <c r="AZ2400" s="112" t="s">
        <v>115</v>
      </c>
      <c r="BA2400" s="28" t="s">
        <v>115</v>
      </c>
      <c r="BB2400" s="28" t="s">
        <v>115</v>
      </c>
      <c r="BC2400" s="28" t="s">
        <v>115</v>
      </c>
      <c r="BD2400" s="28" t="s">
        <v>115</v>
      </c>
      <c r="BE2400" s="28" t="s">
        <v>115</v>
      </c>
      <c r="BF2400" s="112" t="s">
        <v>115</v>
      </c>
      <c r="BG2400" s="28" t="s">
        <v>127</v>
      </c>
      <c r="BH2400" s="28" t="s">
        <v>115</v>
      </c>
      <c r="BI2400" s="28" t="s">
        <v>154</v>
      </c>
      <c r="BJ2400" s="28">
        <v>1</v>
      </c>
      <c r="BK2400" s="112">
        <v>44056</v>
      </c>
      <c r="BL2400" s="112">
        <v>43790</v>
      </c>
      <c r="BM2400" s="112">
        <v>44087</v>
      </c>
      <c r="BN2400" s="28" t="s">
        <v>305</v>
      </c>
      <c r="BO2400" s="28" t="s">
        <v>115</v>
      </c>
      <c r="BP2400" s="28" t="b">
        <v>0</v>
      </c>
      <c r="BQ2400" s="109">
        <v>8671</v>
      </c>
      <c r="BR2400" s="28" t="s">
        <v>130</v>
      </c>
      <c r="BS2400" s="109">
        <v>8584.6851000000006</v>
      </c>
      <c r="BT2400" s="109">
        <v>8584.6851000000006</v>
      </c>
      <c r="BU2400" s="109">
        <v>823.33860000000004</v>
      </c>
      <c r="BV2400" s="109">
        <v>95.998500000000007</v>
      </c>
      <c r="BW2400" s="109">
        <v>0</v>
      </c>
      <c r="BX2400" s="109">
        <v>0</v>
      </c>
      <c r="BY2400" s="109">
        <v>0</v>
      </c>
      <c r="BZ2400" s="109">
        <v>0</v>
      </c>
      <c r="CA2400" s="109">
        <v>0</v>
      </c>
      <c r="CB2400" s="109">
        <v>0</v>
      </c>
      <c r="CC2400" s="109">
        <v>0</v>
      </c>
      <c r="CD2400" s="109">
        <v>0</v>
      </c>
      <c r="CE2400" s="109">
        <v>8584.6851000000006</v>
      </c>
      <c r="CF2400" s="28" t="s">
        <v>131</v>
      </c>
      <c r="CG2400" s="28" t="s">
        <v>132</v>
      </c>
      <c r="CH2400" s="28" t="s">
        <v>253</v>
      </c>
      <c r="CI2400" s="109">
        <v>5881.6131900000009</v>
      </c>
      <c r="CJ2400" s="109">
        <v>65.37221000000001</v>
      </c>
      <c r="CK2400" s="109">
        <v>0</v>
      </c>
      <c r="CL2400" s="109">
        <v>0</v>
      </c>
      <c r="CM2400" s="109">
        <v>0</v>
      </c>
      <c r="CN2400" s="109">
        <v>0</v>
      </c>
      <c r="CO2400" s="103">
        <v>0</v>
      </c>
      <c r="CP2400" s="28" t="s">
        <v>130</v>
      </c>
      <c r="CQ2400" s="28" t="s">
        <v>115</v>
      </c>
      <c r="CR2400" s="28" t="s">
        <v>130</v>
      </c>
      <c r="CS2400" s="28" t="s">
        <v>115</v>
      </c>
      <c r="CT2400" s="106">
        <v>1</v>
      </c>
      <c r="CU2400" s="106">
        <v>0</v>
      </c>
      <c r="CV2400" s="29" t="s">
        <v>1779</v>
      </c>
    </row>
    <row r="2401" spans="2:100" hidden="1">
      <c r="B2401" s="124">
        <v>2397</v>
      </c>
      <c r="C2401" s="28" t="s">
        <v>6803</v>
      </c>
      <c r="D2401" s="130"/>
      <c r="E2401" s="130"/>
      <c r="F2401" s="28" t="s">
        <v>6804</v>
      </c>
      <c r="G2401" s="28" t="s">
        <v>6805</v>
      </c>
      <c r="H2401" s="28" t="s">
        <v>1817</v>
      </c>
      <c r="I2401" s="28" t="s">
        <v>188</v>
      </c>
      <c r="J2401" s="28" t="s">
        <v>115</v>
      </c>
      <c r="K2401" s="28" t="s">
        <v>115</v>
      </c>
      <c r="L2401" s="28" t="s">
        <v>399</v>
      </c>
      <c r="M2401" s="28" t="s">
        <v>6735</v>
      </c>
      <c r="N2401" s="28" t="s">
        <v>115</v>
      </c>
      <c r="O2401" s="28" t="s">
        <v>115</v>
      </c>
      <c r="P2401" s="112">
        <v>45859</v>
      </c>
      <c r="Q2401" s="28">
        <v>58</v>
      </c>
      <c r="R2401" s="28" t="s">
        <v>216</v>
      </c>
      <c r="S2401" s="28" t="s">
        <v>121</v>
      </c>
      <c r="T2401" s="28" t="s">
        <v>115</v>
      </c>
      <c r="U2401" s="28" t="s">
        <v>387</v>
      </c>
      <c r="V2401" s="28" t="s">
        <v>1434</v>
      </c>
      <c r="W2401" s="28" t="b">
        <v>0</v>
      </c>
      <c r="X2401" s="28" t="s">
        <v>288</v>
      </c>
      <c r="Y2401" s="133"/>
      <c r="Z2401" s="28" t="s">
        <v>115</v>
      </c>
      <c r="AA2401" s="121" t="s">
        <v>115</v>
      </c>
      <c r="AB2401" s="28">
        <v>500</v>
      </c>
      <c r="AC2401" s="28" t="s">
        <v>115</v>
      </c>
      <c r="AD2401" s="118">
        <v>202</v>
      </c>
      <c r="AE2401" s="28" t="s">
        <v>4849</v>
      </c>
      <c r="AF2401" s="118">
        <v>253</v>
      </c>
      <c r="AG2401" s="115" t="s">
        <v>115</v>
      </c>
      <c r="AH2401" s="28" t="s">
        <v>115</v>
      </c>
      <c r="AI2401" s="28">
        <v>5774626</v>
      </c>
      <c r="AJ2401" s="28" t="s">
        <v>6806</v>
      </c>
      <c r="AK2401" s="28" t="s">
        <v>6803</v>
      </c>
      <c r="AL2401" s="28">
        <v>1</v>
      </c>
      <c r="AM2401" s="28">
        <v>93</v>
      </c>
      <c r="AN2401" s="28" t="s">
        <v>125</v>
      </c>
      <c r="AO2401" s="28" t="b">
        <v>1</v>
      </c>
      <c r="AP2401" s="28">
        <v>2020</v>
      </c>
      <c r="AQ2401" s="28" t="s">
        <v>126</v>
      </c>
      <c r="AR2401" s="28">
        <v>2018</v>
      </c>
      <c r="AS2401" s="28" t="s">
        <v>115</v>
      </c>
      <c r="AT2401" s="28" t="b">
        <v>0</v>
      </c>
      <c r="AU2401" s="28" t="s">
        <v>115</v>
      </c>
      <c r="AV2401" s="28" t="s">
        <v>115</v>
      </c>
      <c r="AW2401" s="28" t="s">
        <v>115</v>
      </c>
      <c r="AX2401" s="28" t="b">
        <v>0</v>
      </c>
      <c r="AY2401" s="28" t="s">
        <v>115</v>
      </c>
      <c r="AZ2401" s="112" t="s">
        <v>115</v>
      </c>
      <c r="BA2401" s="28" t="s">
        <v>115</v>
      </c>
      <c r="BB2401" s="28" t="s">
        <v>115</v>
      </c>
      <c r="BC2401" s="28" t="s">
        <v>115</v>
      </c>
      <c r="BD2401" s="28" t="s">
        <v>115</v>
      </c>
      <c r="BE2401" s="28" t="s">
        <v>115</v>
      </c>
      <c r="BF2401" s="112" t="s">
        <v>115</v>
      </c>
      <c r="BG2401" s="28" t="s">
        <v>127</v>
      </c>
      <c r="BH2401" s="28" t="s">
        <v>115</v>
      </c>
      <c r="BI2401" s="28" t="s">
        <v>154</v>
      </c>
      <c r="BJ2401" s="28">
        <v>1</v>
      </c>
      <c r="BK2401" s="112">
        <v>44732</v>
      </c>
      <c r="BL2401" s="112">
        <v>43889</v>
      </c>
      <c r="BM2401" s="112">
        <v>44761</v>
      </c>
      <c r="BN2401" s="28" t="s">
        <v>422</v>
      </c>
      <c r="BO2401" s="28" t="s">
        <v>115</v>
      </c>
      <c r="BP2401" s="28" t="b">
        <v>0</v>
      </c>
      <c r="BQ2401" s="109">
        <v>6647</v>
      </c>
      <c r="BR2401" s="28" t="s">
        <v>130</v>
      </c>
      <c r="BS2401" s="109">
        <v>14398.685299999999</v>
      </c>
      <c r="BT2401" s="109">
        <v>14398.685299999999</v>
      </c>
      <c r="BU2401" s="109">
        <v>3546.0945000000002</v>
      </c>
      <c r="BV2401" s="109">
        <v>5663.5324000000001</v>
      </c>
      <c r="BW2401" s="109">
        <v>12.8614</v>
      </c>
      <c r="BX2401" s="109">
        <v>0</v>
      </c>
      <c r="BY2401" s="109">
        <v>0</v>
      </c>
      <c r="BZ2401" s="109">
        <v>0</v>
      </c>
      <c r="CA2401" s="109">
        <v>0</v>
      </c>
      <c r="CB2401" s="109">
        <v>0</v>
      </c>
      <c r="CC2401" s="109">
        <v>0</v>
      </c>
      <c r="CD2401" s="109">
        <v>0</v>
      </c>
      <c r="CE2401" s="109">
        <v>14398.685299999999</v>
      </c>
      <c r="CF2401" s="28" t="s">
        <v>131</v>
      </c>
      <c r="CG2401" s="28" t="s">
        <v>132</v>
      </c>
      <c r="CH2401" s="28" t="s">
        <v>271</v>
      </c>
      <c r="CI2401" s="109">
        <v>0</v>
      </c>
      <c r="CJ2401" s="109">
        <v>13576.445640000002</v>
      </c>
      <c r="CK2401" s="109">
        <v>12.083590000000001</v>
      </c>
      <c r="CL2401" s="109">
        <v>0</v>
      </c>
      <c r="CM2401" s="109">
        <v>0</v>
      </c>
      <c r="CN2401" s="109">
        <v>0</v>
      </c>
      <c r="CO2401" s="103">
        <v>0</v>
      </c>
      <c r="CP2401" s="28" t="s">
        <v>130</v>
      </c>
      <c r="CQ2401" s="28" t="s">
        <v>115</v>
      </c>
      <c r="CR2401" s="28" t="s">
        <v>130</v>
      </c>
      <c r="CS2401" s="28" t="s">
        <v>115</v>
      </c>
      <c r="CT2401" s="106">
        <v>1</v>
      </c>
      <c r="CU2401" s="106">
        <v>0</v>
      </c>
      <c r="CV2401" s="29" t="s">
        <v>1779</v>
      </c>
    </row>
    <row r="2402" spans="2:100" hidden="1">
      <c r="B2402" s="124">
        <v>2398</v>
      </c>
      <c r="C2402" s="28" t="s">
        <v>6807</v>
      </c>
      <c r="D2402" s="130"/>
      <c r="E2402" s="130"/>
      <c r="F2402" s="28" t="s">
        <v>6808</v>
      </c>
      <c r="G2402" s="28" t="s">
        <v>6809</v>
      </c>
      <c r="H2402" s="28" t="s">
        <v>1817</v>
      </c>
      <c r="I2402" s="28" t="s">
        <v>188</v>
      </c>
      <c r="J2402" s="28" t="s">
        <v>115</v>
      </c>
      <c r="K2402" s="28" t="s">
        <v>115</v>
      </c>
      <c r="L2402" s="28" t="s">
        <v>399</v>
      </c>
      <c r="M2402" s="28" t="s">
        <v>6735</v>
      </c>
      <c r="N2402" s="28" t="s">
        <v>115</v>
      </c>
      <c r="O2402" s="28" t="s">
        <v>115</v>
      </c>
      <c r="P2402" s="112">
        <v>46106</v>
      </c>
      <c r="Q2402" s="28">
        <v>58</v>
      </c>
      <c r="R2402" s="28" t="s">
        <v>216</v>
      </c>
      <c r="S2402" s="28" t="s">
        <v>121</v>
      </c>
      <c r="T2402" s="28" t="s">
        <v>115</v>
      </c>
      <c r="U2402" s="28" t="s">
        <v>387</v>
      </c>
      <c r="V2402" s="28" t="s">
        <v>1434</v>
      </c>
      <c r="W2402" s="28" t="b">
        <v>0</v>
      </c>
      <c r="X2402" s="28" t="s">
        <v>826</v>
      </c>
      <c r="Y2402" s="133"/>
      <c r="Z2402" s="28" t="s">
        <v>115</v>
      </c>
      <c r="AA2402" s="121" t="s">
        <v>115</v>
      </c>
      <c r="AB2402" s="28">
        <v>500</v>
      </c>
      <c r="AC2402" s="28" t="s">
        <v>115</v>
      </c>
      <c r="AD2402" s="118">
        <v>202</v>
      </c>
      <c r="AE2402" s="28" t="s">
        <v>4849</v>
      </c>
      <c r="AF2402" s="118">
        <v>248</v>
      </c>
      <c r="AG2402" s="115" t="s">
        <v>115</v>
      </c>
      <c r="AH2402" s="28" t="s">
        <v>115</v>
      </c>
      <c r="AI2402" s="28">
        <v>5774627</v>
      </c>
      <c r="AJ2402" s="28" t="s">
        <v>6810</v>
      </c>
      <c r="AK2402" s="28" t="s">
        <v>6807</v>
      </c>
      <c r="AL2402" s="28">
        <v>1</v>
      </c>
      <c r="AM2402" s="28">
        <v>93</v>
      </c>
      <c r="AN2402" s="28" t="s">
        <v>125</v>
      </c>
      <c r="AO2402" s="28" t="b">
        <v>1</v>
      </c>
      <c r="AP2402" s="28">
        <v>2021</v>
      </c>
      <c r="AQ2402" s="28" t="s">
        <v>126</v>
      </c>
      <c r="AR2402" s="28">
        <v>2018</v>
      </c>
      <c r="AS2402" s="28" t="s">
        <v>115</v>
      </c>
      <c r="AT2402" s="28" t="b">
        <v>0</v>
      </c>
      <c r="AU2402" s="28" t="s">
        <v>115</v>
      </c>
      <c r="AV2402" s="28" t="s">
        <v>115</v>
      </c>
      <c r="AW2402" s="28" t="s">
        <v>115</v>
      </c>
      <c r="AX2402" s="28" t="b">
        <v>0</v>
      </c>
      <c r="AY2402" s="28" t="s">
        <v>115</v>
      </c>
      <c r="AZ2402" s="112" t="s">
        <v>115</v>
      </c>
      <c r="BA2402" s="28" t="s">
        <v>115</v>
      </c>
      <c r="BB2402" s="28" t="s">
        <v>115</v>
      </c>
      <c r="BC2402" s="28" t="s">
        <v>115</v>
      </c>
      <c r="BD2402" s="28" t="s">
        <v>115</v>
      </c>
      <c r="BE2402" s="28" t="s">
        <v>115</v>
      </c>
      <c r="BF2402" s="112" t="s">
        <v>115</v>
      </c>
      <c r="BG2402" s="28" t="s">
        <v>127</v>
      </c>
      <c r="BH2402" s="28" t="s">
        <v>115</v>
      </c>
      <c r="BI2402" s="28" t="s">
        <v>154</v>
      </c>
      <c r="BJ2402" s="28">
        <v>1</v>
      </c>
      <c r="BK2402" s="112">
        <v>44781</v>
      </c>
      <c r="BL2402" s="112">
        <v>44554</v>
      </c>
      <c r="BM2402" s="112">
        <v>44799</v>
      </c>
      <c r="BN2402" s="28" t="s">
        <v>462</v>
      </c>
      <c r="BO2402" s="28" t="s">
        <v>115</v>
      </c>
      <c r="BP2402" s="28" t="b">
        <v>0</v>
      </c>
      <c r="BQ2402" s="109">
        <v>6530</v>
      </c>
      <c r="BR2402" s="28" t="s">
        <v>130</v>
      </c>
      <c r="BS2402" s="109">
        <v>7675.0541999999996</v>
      </c>
      <c r="BT2402" s="109">
        <v>7675.0541999999996</v>
      </c>
      <c r="BU2402" s="109">
        <v>4820.9758000000002</v>
      </c>
      <c r="BV2402" s="109">
        <v>2641.6550999999999</v>
      </c>
      <c r="BW2402" s="109">
        <v>4.3882000000000003</v>
      </c>
      <c r="BX2402" s="109">
        <v>0</v>
      </c>
      <c r="BY2402" s="109">
        <v>0</v>
      </c>
      <c r="BZ2402" s="109">
        <v>0</v>
      </c>
      <c r="CA2402" s="109">
        <v>0</v>
      </c>
      <c r="CB2402" s="109">
        <v>0</v>
      </c>
      <c r="CC2402" s="109">
        <v>0</v>
      </c>
      <c r="CD2402" s="109">
        <v>0</v>
      </c>
      <c r="CE2402" s="109">
        <v>7675.0541999999996</v>
      </c>
      <c r="CF2402" s="28" t="s">
        <v>131</v>
      </c>
      <c r="CG2402" s="28" t="s">
        <v>132</v>
      </c>
      <c r="CH2402" s="28" t="s">
        <v>271</v>
      </c>
      <c r="CI2402" s="109">
        <v>0</v>
      </c>
      <c r="CJ2402" s="109">
        <v>7076.0487999999996</v>
      </c>
      <c r="CK2402" s="109">
        <v>-213.07324000000003</v>
      </c>
      <c r="CL2402" s="109">
        <v>0</v>
      </c>
      <c r="CM2402" s="109">
        <v>0</v>
      </c>
      <c r="CN2402" s="109">
        <v>0</v>
      </c>
      <c r="CO2402" s="103">
        <v>0</v>
      </c>
      <c r="CP2402" s="28" t="s">
        <v>130</v>
      </c>
      <c r="CQ2402" s="28" t="s">
        <v>115</v>
      </c>
      <c r="CR2402" s="28" t="s">
        <v>130</v>
      </c>
      <c r="CS2402" s="28" t="s">
        <v>115</v>
      </c>
      <c r="CT2402" s="106">
        <v>1</v>
      </c>
      <c r="CU2402" s="106">
        <v>0</v>
      </c>
      <c r="CV2402" s="29" t="s">
        <v>1779</v>
      </c>
    </row>
    <row r="2403" spans="2:100" hidden="1">
      <c r="B2403" s="124">
        <v>2399</v>
      </c>
      <c r="C2403" s="28" t="s">
        <v>6811</v>
      </c>
      <c r="D2403" s="130"/>
      <c r="E2403" s="130"/>
      <c r="F2403" s="28" t="s">
        <v>6812</v>
      </c>
      <c r="G2403" s="28" t="s">
        <v>6813</v>
      </c>
      <c r="H2403" s="28" t="s">
        <v>1817</v>
      </c>
      <c r="I2403" s="28" t="s">
        <v>188</v>
      </c>
      <c r="J2403" s="28" t="s">
        <v>115</v>
      </c>
      <c r="K2403" s="28" t="s">
        <v>115</v>
      </c>
      <c r="L2403" s="28" t="s">
        <v>399</v>
      </c>
      <c r="M2403" s="28" t="s">
        <v>6735</v>
      </c>
      <c r="N2403" s="28" t="s">
        <v>115</v>
      </c>
      <c r="O2403" s="28" t="s">
        <v>115</v>
      </c>
      <c r="P2403" s="112">
        <v>45862</v>
      </c>
      <c r="Q2403" s="28">
        <v>58</v>
      </c>
      <c r="R2403" s="28" t="s">
        <v>216</v>
      </c>
      <c r="S2403" s="28" t="s">
        <v>121</v>
      </c>
      <c r="T2403" s="28" t="s">
        <v>115</v>
      </c>
      <c r="U2403" s="28" t="s">
        <v>248</v>
      </c>
      <c r="V2403" s="28" t="s">
        <v>1434</v>
      </c>
      <c r="W2403" s="28" t="b">
        <v>0</v>
      </c>
      <c r="X2403" s="28" t="s">
        <v>826</v>
      </c>
      <c r="Y2403" s="133"/>
      <c r="Z2403" s="28" t="s">
        <v>115</v>
      </c>
      <c r="AA2403" s="121" t="s">
        <v>115</v>
      </c>
      <c r="AB2403" s="28">
        <v>500</v>
      </c>
      <c r="AC2403" s="28" t="s">
        <v>115</v>
      </c>
      <c r="AD2403" s="118">
        <v>202</v>
      </c>
      <c r="AE2403" s="28" t="s">
        <v>4849</v>
      </c>
      <c r="AF2403" s="118">
        <v>73</v>
      </c>
      <c r="AG2403" s="115" t="s">
        <v>115</v>
      </c>
      <c r="AH2403" s="28" t="s">
        <v>115</v>
      </c>
      <c r="AI2403" s="28">
        <v>5774628</v>
      </c>
      <c r="AJ2403" s="28" t="s">
        <v>6814</v>
      </c>
      <c r="AK2403" s="28" t="s">
        <v>6811</v>
      </c>
      <c r="AL2403" s="28">
        <v>1</v>
      </c>
      <c r="AM2403" s="28">
        <v>93</v>
      </c>
      <c r="AN2403" s="28" t="s">
        <v>125</v>
      </c>
      <c r="AO2403" s="28" t="b">
        <v>1</v>
      </c>
      <c r="AP2403" s="28">
        <v>2021</v>
      </c>
      <c r="AQ2403" s="28" t="s">
        <v>126</v>
      </c>
      <c r="AR2403" s="28">
        <v>2018</v>
      </c>
      <c r="AS2403" s="28" t="s">
        <v>115</v>
      </c>
      <c r="AT2403" s="28" t="b">
        <v>0</v>
      </c>
      <c r="AU2403" s="28" t="s">
        <v>115</v>
      </c>
      <c r="AV2403" s="28" t="s">
        <v>115</v>
      </c>
      <c r="AW2403" s="28" t="s">
        <v>115</v>
      </c>
      <c r="AX2403" s="28" t="b">
        <v>0</v>
      </c>
      <c r="AY2403" s="28" t="s">
        <v>115</v>
      </c>
      <c r="AZ2403" s="112" t="s">
        <v>115</v>
      </c>
      <c r="BA2403" s="28" t="s">
        <v>115</v>
      </c>
      <c r="BB2403" s="28" t="s">
        <v>115</v>
      </c>
      <c r="BC2403" s="28" t="s">
        <v>115</v>
      </c>
      <c r="BD2403" s="28" t="s">
        <v>115</v>
      </c>
      <c r="BE2403" s="28" t="s">
        <v>115</v>
      </c>
      <c r="BF2403" s="112" t="s">
        <v>115</v>
      </c>
      <c r="BG2403" s="28" t="s">
        <v>127</v>
      </c>
      <c r="BH2403" s="28" t="s">
        <v>115</v>
      </c>
      <c r="BI2403" s="28" t="s">
        <v>154</v>
      </c>
      <c r="BJ2403" s="28">
        <v>1</v>
      </c>
      <c r="BK2403" s="112">
        <v>44557</v>
      </c>
      <c r="BL2403" s="112">
        <v>44505</v>
      </c>
      <c r="BM2403" s="112">
        <v>44606</v>
      </c>
      <c r="BN2403" s="28" t="s">
        <v>115</v>
      </c>
      <c r="BO2403" s="28" t="s">
        <v>115</v>
      </c>
      <c r="BP2403" s="28" t="b">
        <v>0</v>
      </c>
      <c r="BQ2403" s="109">
        <v>6430</v>
      </c>
      <c r="BR2403" s="28" t="s">
        <v>130</v>
      </c>
      <c r="BS2403" s="109">
        <v>7228.1032999999998</v>
      </c>
      <c r="BT2403" s="109">
        <v>7228.1032999999998</v>
      </c>
      <c r="BU2403" s="109">
        <v>3350.7044999999998</v>
      </c>
      <c r="BV2403" s="109">
        <v>3669.0605</v>
      </c>
      <c r="BW2403" s="109">
        <v>0</v>
      </c>
      <c r="BX2403" s="109">
        <v>0</v>
      </c>
      <c r="BY2403" s="109">
        <v>0</v>
      </c>
      <c r="BZ2403" s="109">
        <v>0</v>
      </c>
      <c r="CA2403" s="109">
        <v>0</v>
      </c>
      <c r="CB2403" s="109">
        <v>0</v>
      </c>
      <c r="CC2403" s="109">
        <v>0</v>
      </c>
      <c r="CD2403" s="109">
        <v>0</v>
      </c>
      <c r="CE2403" s="109">
        <v>7228.1032999999998</v>
      </c>
      <c r="CF2403" s="28" t="s">
        <v>131</v>
      </c>
      <c r="CG2403" s="28" t="s">
        <v>132</v>
      </c>
      <c r="CH2403" s="28" t="s">
        <v>155</v>
      </c>
      <c r="CI2403" s="109">
        <v>0</v>
      </c>
      <c r="CJ2403" s="109">
        <v>6659.1636100000005</v>
      </c>
      <c r="CK2403" s="109">
        <v>0</v>
      </c>
      <c r="CL2403" s="109">
        <v>0</v>
      </c>
      <c r="CM2403" s="109">
        <v>0</v>
      </c>
      <c r="CN2403" s="109">
        <v>0</v>
      </c>
      <c r="CO2403" s="103">
        <v>0</v>
      </c>
      <c r="CP2403" s="28" t="s">
        <v>130</v>
      </c>
      <c r="CQ2403" s="28" t="s">
        <v>115</v>
      </c>
      <c r="CR2403" s="28" t="s">
        <v>130</v>
      </c>
      <c r="CS2403" s="28" t="s">
        <v>115</v>
      </c>
      <c r="CT2403" s="106">
        <v>1</v>
      </c>
      <c r="CU2403" s="106">
        <v>0</v>
      </c>
      <c r="CV2403" s="29" t="s">
        <v>1779</v>
      </c>
    </row>
    <row r="2404" spans="2:100" hidden="1">
      <c r="B2404" s="124">
        <v>2400</v>
      </c>
      <c r="C2404" s="28" t="s">
        <v>6815</v>
      </c>
      <c r="D2404" s="130"/>
      <c r="E2404" s="130"/>
      <c r="F2404" s="28" t="s">
        <v>6816</v>
      </c>
      <c r="G2404" s="28" t="s">
        <v>6817</v>
      </c>
      <c r="H2404" s="28" t="s">
        <v>1817</v>
      </c>
      <c r="I2404" s="28" t="s">
        <v>188</v>
      </c>
      <c r="J2404" s="28" t="s">
        <v>115</v>
      </c>
      <c r="K2404" s="28" t="s">
        <v>115</v>
      </c>
      <c r="L2404" s="28" t="s">
        <v>399</v>
      </c>
      <c r="M2404" s="28" t="s">
        <v>6735</v>
      </c>
      <c r="N2404" s="28" t="s">
        <v>115</v>
      </c>
      <c r="O2404" s="28" t="s">
        <v>115</v>
      </c>
      <c r="P2404" s="112">
        <v>46119</v>
      </c>
      <c r="Q2404" s="28">
        <v>48</v>
      </c>
      <c r="R2404" s="28" t="s">
        <v>216</v>
      </c>
      <c r="S2404" s="28" t="s">
        <v>121</v>
      </c>
      <c r="T2404" s="28" t="s">
        <v>115</v>
      </c>
      <c r="U2404" s="28" t="s">
        <v>248</v>
      </c>
      <c r="V2404" s="28" t="s">
        <v>1434</v>
      </c>
      <c r="W2404" s="28" t="b">
        <v>0</v>
      </c>
      <c r="X2404" s="28" t="s">
        <v>826</v>
      </c>
      <c r="Y2404" s="133"/>
      <c r="Z2404" s="28" t="s">
        <v>115</v>
      </c>
      <c r="AA2404" s="121" t="s">
        <v>115</v>
      </c>
      <c r="AB2404" s="28">
        <v>500</v>
      </c>
      <c r="AC2404" s="28" t="s">
        <v>115</v>
      </c>
      <c r="AD2404" s="118">
        <v>202</v>
      </c>
      <c r="AE2404" s="28" t="s">
        <v>4849</v>
      </c>
      <c r="AF2404" s="118">
        <v>33</v>
      </c>
      <c r="AG2404" s="115" t="s">
        <v>115</v>
      </c>
      <c r="AH2404" s="28" t="s">
        <v>115</v>
      </c>
      <c r="AI2404" s="28">
        <v>5774629</v>
      </c>
      <c r="AJ2404" s="28" t="s">
        <v>6818</v>
      </c>
      <c r="AK2404" s="28" t="s">
        <v>6815</v>
      </c>
      <c r="AL2404" s="28">
        <v>1</v>
      </c>
      <c r="AM2404" s="28">
        <v>93</v>
      </c>
      <c r="AN2404" s="28" t="s">
        <v>125</v>
      </c>
      <c r="AO2404" s="28" t="b">
        <v>1</v>
      </c>
      <c r="AP2404" s="28">
        <v>2021</v>
      </c>
      <c r="AQ2404" s="28" t="s">
        <v>126</v>
      </c>
      <c r="AR2404" s="28">
        <v>2018</v>
      </c>
      <c r="AS2404" s="28" t="s">
        <v>115</v>
      </c>
      <c r="AT2404" s="28" t="b">
        <v>0</v>
      </c>
      <c r="AU2404" s="28" t="s">
        <v>115</v>
      </c>
      <c r="AV2404" s="28" t="s">
        <v>115</v>
      </c>
      <c r="AW2404" s="28" t="s">
        <v>115</v>
      </c>
      <c r="AX2404" s="28" t="b">
        <v>0</v>
      </c>
      <c r="AY2404" s="28" t="s">
        <v>115</v>
      </c>
      <c r="AZ2404" s="112" t="s">
        <v>115</v>
      </c>
      <c r="BA2404" s="28" t="s">
        <v>115</v>
      </c>
      <c r="BB2404" s="28" t="s">
        <v>115</v>
      </c>
      <c r="BC2404" s="28" t="s">
        <v>115</v>
      </c>
      <c r="BD2404" s="28" t="s">
        <v>115</v>
      </c>
      <c r="BE2404" s="28" t="s">
        <v>115</v>
      </c>
      <c r="BF2404" s="112" t="s">
        <v>115</v>
      </c>
      <c r="BG2404" s="28" t="s">
        <v>127</v>
      </c>
      <c r="BH2404" s="28" t="s">
        <v>115</v>
      </c>
      <c r="BI2404" s="28" t="s">
        <v>154</v>
      </c>
      <c r="BJ2404" s="28">
        <v>1</v>
      </c>
      <c r="BK2404" s="112">
        <v>44470</v>
      </c>
      <c r="BL2404" s="112">
        <v>44530</v>
      </c>
      <c r="BM2404" s="112">
        <v>44522</v>
      </c>
      <c r="BN2404" s="28" t="s">
        <v>115</v>
      </c>
      <c r="BO2404" s="28" t="s">
        <v>115</v>
      </c>
      <c r="BP2404" s="28" t="b">
        <v>0</v>
      </c>
      <c r="BQ2404" s="109">
        <v>10200</v>
      </c>
      <c r="BR2404" s="28" t="s">
        <v>130</v>
      </c>
      <c r="BS2404" s="109">
        <v>13674.6909</v>
      </c>
      <c r="BT2404" s="109">
        <v>13674.6909</v>
      </c>
      <c r="BU2404" s="109">
        <v>13625.5507</v>
      </c>
      <c r="BV2404" s="109">
        <v>-215.8484</v>
      </c>
      <c r="BW2404" s="109">
        <v>0</v>
      </c>
      <c r="BX2404" s="109">
        <v>0</v>
      </c>
      <c r="BY2404" s="109">
        <v>0</v>
      </c>
      <c r="BZ2404" s="109">
        <v>0</v>
      </c>
      <c r="CA2404" s="109">
        <v>0</v>
      </c>
      <c r="CB2404" s="109">
        <v>0</v>
      </c>
      <c r="CC2404" s="109">
        <v>0</v>
      </c>
      <c r="CD2404" s="109">
        <v>0</v>
      </c>
      <c r="CE2404" s="109">
        <v>13674.6909</v>
      </c>
      <c r="CF2404" s="28" t="s">
        <v>131</v>
      </c>
      <c r="CG2404" s="28" t="s">
        <v>132</v>
      </c>
      <c r="CH2404" s="28" t="s">
        <v>253</v>
      </c>
      <c r="CI2404" s="109">
        <v>12720.32359</v>
      </c>
      <c r="CJ2404" s="109">
        <v>-197.54966000000002</v>
      </c>
      <c r="CK2404" s="109">
        <v>0</v>
      </c>
      <c r="CL2404" s="109">
        <v>0</v>
      </c>
      <c r="CM2404" s="109">
        <v>0</v>
      </c>
      <c r="CN2404" s="109">
        <v>0</v>
      </c>
      <c r="CO2404" s="103">
        <v>0</v>
      </c>
      <c r="CP2404" s="28" t="s">
        <v>130</v>
      </c>
      <c r="CQ2404" s="28" t="s">
        <v>115</v>
      </c>
      <c r="CR2404" s="28" t="s">
        <v>130</v>
      </c>
      <c r="CS2404" s="28" t="s">
        <v>115</v>
      </c>
      <c r="CT2404" s="106">
        <v>1</v>
      </c>
      <c r="CU2404" s="106">
        <v>0</v>
      </c>
      <c r="CV2404" s="29" t="s">
        <v>1779</v>
      </c>
    </row>
    <row r="2405" spans="2:100" hidden="1">
      <c r="B2405" s="125">
        <v>2401</v>
      </c>
      <c r="C2405" s="30" t="s">
        <v>6819</v>
      </c>
      <c r="D2405" s="131"/>
      <c r="E2405" s="131"/>
      <c r="F2405" s="30" t="s">
        <v>475</v>
      </c>
      <c r="G2405" s="30" t="s">
        <v>6820</v>
      </c>
      <c r="H2405" s="30" t="s">
        <v>1817</v>
      </c>
      <c r="I2405" s="30" t="s">
        <v>188</v>
      </c>
      <c r="J2405" s="30" t="s">
        <v>115</v>
      </c>
      <c r="K2405" s="30" t="s">
        <v>115</v>
      </c>
      <c r="L2405" s="30" t="s">
        <v>399</v>
      </c>
      <c r="M2405" s="30" t="s">
        <v>6735</v>
      </c>
      <c r="N2405" s="30" t="s">
        <v>115</v>
      </c>
      <c r="O2405" s="30" t="s">
        <v>115</v>
      </c>
      <c r="P2405" s="113">
        <v>46119</v>
      </c>
      <c r="Q2405" s="30">
        <v>48</v>
      </c>
      <c r="R2405" s="30" t="s">
        <v>216</v>
      </c>
      <c r="S2405" s="30" t="s">
        <v>121</v>
      </c>
      <c r="T2405" s="30" t="s">
        <v>115</v>
      </c>
      <c r="U2405" s="30" t="s">
        <v>248</v>
      </c>
      <c r="V2405" s="30" t="s">
        <v>1434</v>
      </c>
      <c r="W2405" s="30" t="b">
        <v>0</v>
      </c>
      <c r="X2405" s="30" t="s">
        <v>826</v>
      </c>
      <c r="Y2405" s="134"/>
      <c r="Z2405" s="30" t="s">
        <v>115</v>
      </c>
      <c r="AA2405" s="122" t="s">
        <v>115</v>
      </c>
      <c r="AB2405" s="30">
        <v>500</v>
      </c>
      <c r="AC2405" s="30" t="s">
        <v>115</v>
      </c>
      <c r="AD2405" s="119">
        <v>202</v>
      </c>
      <c r="AE2405" s="30" t="s">
        <v>4849</v>
      </c>
      <c r="AF2405" s="119">
        <v>27</v>
      </c>
      <c r="AG2405" s="116" t="s">
        <v>115</v>
      </c>
      <c r="AH2405" s="30" t="s">
        <v>115</v>
      </c>
      <c r="AI2405" s="30">
        <v>5774630</v>
      </c>
      <c r="AJ2405" s="30" t="s">
        <v>6821</v>
      </c>
      <c r="AK2405" s="30" t="s">
        <v>6819</v>
      </c>
      <c r="AL2405" s="30">
        <v>1</v>
      </c>
      <c r="AM2405" s="30">
        <v>93</v>
      </c>
      <c r="AN2405" s="30" t="s">
        <v>125</v>
      </c>
      <c r="AO2405" s="28" t="b">
        <v>1</v>
      </c>
      <c r="AP2405" s="30">
        <v>2021</v>
      </c>
      <c r="AQ2405" s="30" t="s">
        <v>126</v>
      </c>
      <c r="AR2405" s="30">
        <v>2018</v>
      </c>
      <c r="AS2405" s="30" t="s">
        <v>115</v>
      </c>
      <c r="AT2405" s="30" t="b">
        <v>0</v>
      </c>
      <c r="AU2405" s="30" t="s">
        <v>115</v>
      </c>
      <c r="AV2405" s="30" t="s">
        <v>115</v>
      </c>
      <c r="AW2405" s="30" t="s">
        <v>115</v>
      </c>
      <c r="AX2405" s="30" t="b">
        <v>0</v>
      </c>
      <c r="AY2405" s="30" t="s">
        <v>115</v>
      </c>
      <c r="AZ2405" s="113" t="s">
        <v>115</v>
      </c>
      <c r="BA2405" s="30" t="s">
        <v>115</v>
      </c>
      <c r="BB2405" s="30" t="s">
        <v>115</v>
      </c>
      <c r="BC2405" s="30" t="s">
        <v>115</v>
      </c>
      <c r="BD2405" s="30" t="s">
        <v>115</v>
      </c>
      <c r="BE2405" s="30" t="s">
        <v>115</v>
      </c>
      <c r="BF2405" s="113" t="s">
        <v>115</v>
      </c>
      <c r="BG2405" s="30" t="s">
        <v>127</v>
      </c>
      <c r="BH2405" s="30" t="s">
        <v>115</v>
      </c>
      <c r="BI2405" s="30" t="s">
        <v>154</v>
      </c>
      <c r="BJ2405" s="30">
        <v>1</v>
      </c>
      <c r="BK2405" s="113">
        <v>44572</v>
      </c>
      <c r="BL2405" s="113">
        <v>44610</v>
      </c>
      <c r="BM2405" s="113">
        <v>44657</v>
      </c>
      <c r="BN2405" s="30" t="s">
        <v>115</v>
      </c>
      <c r="BO2405" s="30" t="s">
        <v>115</v>
      </c>
      <c r="BP2405" s="30" t="b">
        <v>0</v>
      </c>
      <c r="BQ2405" s="110">
        <v>6520</v>
      </c>
      <c r="BR2405" s="30" t="s">
        <v>130</v>
      </c>
      <c r="BS2405" s="110">
        <v>9051.1527999999998</v>
      </c>
      <c r="BT2405" s="110">
        <v>9051.1527999999998</v>
      </c>
      <c r="BU2405" s="110">
        <v>3883.9520000000002</v>
      </c>
      <c r="BV2405" s="110">
        <v>4937.5628999999999</v>
      </c>
      <c r="BW2405" s="110">
        <v>0.85319999999999996</v>
      </c>
      <c r="BX2405" s="110">
        <v>0</v>
      </c>
      <c r="BY2405" s="110">
        <v>0</v>
      </c>
      <c r="BZ2405" s="110">
        <v>0</v>
      </c>
      <c r="CA2405" s="110">
        <v>0</v>
      </c>
      <c r="CB2405" s="110">
        <v>0</v>
      </c>
      <c r="CC2405" s="110">
        <v>0</v>
      </c>
      <c r="CD2405" s="110">
        <v>0</v>
      </c>
      <c r="CE2405" s="110">
        <v>9051.1527999999998</v>
      </c>
      <c r="CF2405" s="30" t="s">
        <v>131</v>
      </c>
      <c r="CG2405" s="30" t="s">
        <v>132</v>
      </c>
      <c r="CH2405" s="30" t="s">
        <v>271</v>
      </c>
      <c r="CI2405" s="110">
        <v>0</v>
      </c>
      <c r="CJ2405" s="110">
        <v>8876.9135999999999</v>
      </c>
      <c r="CK2405" s="110">
        <v>0.83648</v>
      </c>
      <c r="CL2405" s="110">
        <v>0</v>
      </c>
      <c r="CM2405" s="110">
        <v>0</v>
      </c>
      <c r="CN2405" s="110">
        <v>0</v>
      </c>
      <c r="CO2405" s="104">
        <v>0</v>
      </c>
      <c r="CP2405" s="30" t="s">
        <v>130</v>
      </c>
      <c r="CQ2405" s="30" t="s">
        <v>115</v>
      </c>
      <c r="CR2405" s="30" t="s">
        <v>130</v>
      </c>
      <c r="CS2405" s="30" t="s">
        <v>115</v>
      </c>
      <c r="CT2405" s="107">
        <v>1</v>
      </c>
      <c r="CU2405" s="107">
        <v>0</v>
      </c>
      <c r="CV2405" s="31" t="s">
        <v>1779</v>
      </c>
    </row>
    <row r="2406" spans="2:100" hidden="1">
      <c r="B2406" s="123">
        <v>2402</v>
      </c>
      <c r="C2406" s="26" t="s">
        <v>6822</v>
      </c>
      <c r="D2406" s="129"/>
      <c r="E2406" s="129"/>
      <c r="F2406" s="26" t="s">
        <v>475</v>
      </c>
      <c r="G2406" s="26" t="s">
        <v>6823</v>
      </c>
      <c r="H2406" s="26" t="s">
        <v>1817</v>
      </c>
      <c r="I2406" s="26" t="s">
        <v>188</v>
      </c>
      <c r="J2406" s="26" t="s">
        <v>115</v>
      </c>
      <c r="K2406" s="26" t="s">
        <v>115</v>
      </c>
      <c r="L2406" s="26" t="s">
        <v>399</v>
      </c>
      <c r="M2406" s="26" t="s">
        <v>6735</v>
      </c>
      <c r="N2406" s="26" t="s">
        <v>115</v>
      </c>
      <c r="O2406" s="26" t="s">
        <v>115</v>
      </c>
      <c r="P2406" s="111">
        <v>46115</v>
      </c>
      <c r="Q2406" s="26">
        <v>48</v>
      </c>
      <c r="R2406" s="26" t="s">
        <v>216</v>
      </c>
      <c r="S2406" s="26" t="s">
        <v>121</v>
      </c>
      <c r="T2406" s="26" t="s">
        <v>115</v>
      </c>
      <c r="U2406" s="26" t="s">
        <v>248</v>
      </c>
      <c r="V2406" s="26" t="s">
        <v>1434</v>
      </c>
      <c r="W2406" s="26" t="b">
        <v>0</v>
      </c>
      <c r="X2406" s="26" t="s">
        <v>826</v>
      </c>
      <c r="Y2406" s="132"/>
      <c r="Z2406" s="26" t="s">
        <v>115</v>
      </c>
      <c r="AA2406" s="120" t="s">
        <v>115</v>
      </c>
      <c r="AB2406" s="26">
        <v>500</v>
      </c>
      <c r="AC2406" s="26" t="s">
        <v>115</v>
      </c>
      <c r="AD2406" s="117">
        <v>202</v>
      </c>
      <c r="AE2406" s="26" t="s">
        <v>4849</v>
      </c>
      <c r="AF2406" s="117">
        <v>21</v>
      </c>
      <c r="AG2406" s="114" t="s">
        <v>115</v>
      </c>
      <c r="AH2406" s="26" t="s">
        <v>115</v>
      </c>
      <c r="AI2406" s="26">
        <v>5774631</v>
      </c>
      <c r="AJ2406" s="26" t="s">
        <v>6824</v>
      </c>
      <c r="AK2406" s="26" t="s">
        <v>6822</v>
      </c>
      <c r="AL2406" s="26">
        <v>1</v>
      </c>
      <c r="AM2406" s="26">
        <v>93</v>
      </c>
      <c r="AN2406" s="26" t="s">
        <v>125</v>
      </c>
      <c r="AO2406" s="28" t="b">
        <v>1</v>
      </c>
      <c r="AP2406" s="26">
        <v>2021</v>
      </c>
      <c r="AQ2406" s="26" t="s">
        <v>126</v>
      </c>
      <c r="AR2406" s="26">
        <v>2018</v>
      </c>
      <c r="AS2406" s="26" t="s">
        <v>115</v>
      </c>
      <c r="AT2406" s="26" t="b">
        <v>0</v>
      </c>
      <c r="AU2406" s="26" t="s">
        <v>115</v>
      </c>
      <c r="AV2406" s="26" t="s">
        <v>115</v>
      </c>
      <c r="AW2406" s="26" t="s">
        <v>115</v>
      </c>
      <c r="AX2406" s="26" t="b">
        <v>0</v>
      </c>
      <c r="AY2406" s="26" t="s">
        <v>115</v>
      </c>
      <c r="AZ2406" s="111" t="s">
        <v>115</v>
      </c>
      <c r="BA2406" s="26" t="s">
        <v>115</v>
      </c>
      <c r="BB2406" s="26" t="s">
        <v>115</v>
      </c>
      <c r="BC2406" s="26" t="s">
        <v>115</v>
      </c>
      <c r="BD2406" s="26" t="s">
        <v>115</v>
      </c>
      <c r="BE2406" s="26" t="s">
        <v>115</v>
      </c>
      <c r="BF2406" s="111" t="s">
        <v>115</v>
      </c>
      <c r="BG2406" s="26" t="s">
        <v>127</v>
      </c>
      <c r="BH2406" s="26" t="s">
        <v>115</v>
      </c>
      <c r="BI2406" s="26" t="s">
        <v>154</v>
      </c>
      <c r="BJ2406" s="26">
        <v>1</v>
      </c>
      <c r="BK2406" s="111">
        <v>44609</v>
      </c>
      <c r="BL2406" s="111">
        <v>44659</v>
      </c>
      <c r="BM2406" s="111">
        <v>44641</v>
      </c>
      <c r="BN2406" s="26" t="s">
        <v>115</v>
      </c>
      <c r="BO2406" s="26" t="s">
        <v>115</v>
      </c>
      <c r="BP2406" s="26" t="b">
        <v>0</v>
      </c>
      <c r="BQ2406" s="108">
        <v>8650</v>
      </c>
      <c r="BR2406" s="26" t="s">
        <v>130</v>
      </c>
      <c r="BS2406" s="108">
        <v>11037.470499999999</v>
      </c>
      <c r="BT2406" s="108">
        <v>11037.470499999999</v>
      </c>
      <c r="BU2406" s="108">
        <v>1357.6025999999999</v>
      </c>
      <c r="BV2406" s="108">
        <v>9439.4233000000004</v>
      </c>
      <c r="BW2406" s="108">
        <v>0</v>
      </c>
      <c r="BX2406" s="108">
        <v>0</v>
      </c>
      <c r="BY2406" s="108">
        <v>0</v>
      </c>
      <c r="BZ2406" s="108">
        <v>0</v>
      </c>
      <c r="CA2406" s="108">
        <v>0</v>
      </c>
      <c r="CB2406" s="108">
        <v>0</v>
      </c>
      <c r="CC2406" s="108">
        <v>0</v>
      </c>
      <c r="CD2406" s="108">
        <v>0</v>
      </c>
      <c r="CE2406" s="108">
        <v>11037.470499999999</v>
      </c>
      <c r="CF2406" s="26" t="s">
        <v>131</v>
      </c>
      <c r="CG2406" s="26" t="s">
        <v>132</v>
      </c>
      <c r="CH2406" s="26" t="s">
        <v>155</v>
      </c>
      <c r="CI2406" s="108">
        <v>0</v>
      </c>
      <c r="CJ2406" s="108">
        <v>10141.226179999998</v>
      </c>
      <c r="CK2406" s="108">
        <v>0</v>
      </c>
      <c r="CL2406" s="108">
        <v>0</v>
      </c>
      <c r="CM2406" s="108">
        <v>0</v>
      </c>
      <c r="CN2406" s="108">
        <v>0</v>
      </c>
      <c r="CO2406" s="102">
        <v>0</v>
      </c>
      <c r="CP2406" s="26" t="s">
        <v>130</v>
      </c>
      <c r="CQ2406" s="26" t="s">
        <v>115</v>
      </c>
      <c r="CR2406" s="26" t="s">
        <v>130</v>
      </c>
      <c r="CS2406" s="26" t="s">
        <v>115</v>
      </c>
      <c r="CT2406" s="105">
        <v>1</v>
      </c>
      <c r="CU2406" s="105">
        <v>0</v>
      </c>
      <c r="CV2406" s="27" t="s">
        <v>1779</v>
      </c>
    </row>
    <row r="2407" spans="2:100" hidden="1">
      <c r="B2407" s="124">
        <v>2403</v>
      </c>
      <c r="C2407" s="28" t="s">
        <v>6825</v>
      </c>
      <c r="D2407" s="130"/>
      <c r="E2407" s="130"/>
      <c r="F2407" s="28" t="s">
        <v>1693</v>
      </c>
      <c r="G2407" s="28" t="s">
        <v>6826</v>
      </c>
      <c r="H2407" s="28" t="s">
        <v>1817</v>
      </c>
      <c r="I2407" s="28" t="s">
        <v>188</v>
      </c>
      <c r="J2407" s="28" t="s">
        <v>115</v>
      </c>
      <c r="K2407" s="28" t="s">
        <v>115</v>
      </c>
      <c r="L2407" s="28" t="s">
        <v>399</v>
      </c>
      <c r="M2407" s="28" t="s">
        <v>6735</v>
      </c>
      <c r="N2407" s="28" t="s">
        <v>115</v>
      </c>
      <c r="O2407" s="28" t="s">
        <v>115</v>
      </c>
      <c r="P2407" s="112">
        <v>46001</v>
      </c>
      <c r="Q2407" s="28" t="s">
        <v>115</v>
      </c>
      <c r="R2407" s="28" t="s">
        <v>216</v>
      </c>
      <c r="S2407" s="28" t="s">
        <v>121</v>
      </c>
      <c r="T2407" s="28" t="s">
        <v>115</v>
      </c>
      <c r="U2407" s="28" t="s">
        <v>205</v>
      </c>
      <c r="V2407" s="28" t="s">
        <v>122</v>
      </c>
      <c r="W2407" s="28" t="b">
        <v>0</v>
      </c>
      <c r="X2407" s="28" t="s">
        <v>1577</v>
      </c>
      <c r="Y2407" s="133"/>
      <c r="Z2407" s="28" t="s">
        <v>115</v>
      </c>
      <c r="AA2407" s="121" t="s">
        <v>115</v>
      </c>
      <c r="AB2407" s="28">
        <v>500</v>
      </c>
      <c r="AC2407" s="28" t="s">
        <v>115</v>
      </c>
      <c r="AD2407" s="118" t="s">
        <v>115</v>
      </c>
      <c r="AE2407" s="28" t="s">
        <v>115</v>
      </c>
      <c r="AF2407" s="118" t="s">
        <v>115</v>
      </c>
      <c r="AG2407" s="115">
        <v>5.2000400000000004</v>
      </c>
      <c r="AH2407" s="28" t="s">
        <v>124</v>
      </c>
      <c r="AI2407" s="28">
        <v>5782299</v>
      </c>
      <c r="AJ2407" s="28" t="s">
        <v>6827</v>
      </c>
      <c r="AK2407" s="28" t="s">
        <v>6825</v>
      </c>
      <c r="AL2407" s="28">
        <v>1</v>
      </c>
      <c r="AM2407" s="28">
        <v>93</v>
      </c>
      <c r="AN2407" s="28" t="s">
        <v>125</v>
      </c>
      <c r="AO2407" s="28" t="b">
        <v>1</v>
      </c>
      <c r="AP2407" s="28">
        <v>2022</v>
      </c>
      <c r="AQ2407" s="28" t="s">
        <v>126</v>
      </c>
      <c r="AR2407" s="28">
        <v>2021</v>
      </c>
      <c r="AS2407" s="28" t="s">
        <v>115</v>
      </c>
      <c r="AT2407" s="28" t="b">
        <v>0</v>
      </c>
      <c r="AU2407" s="28" t="s">
        <v>115</v>
      </c>
      <c r="AV2407" s="28" t="s">
        <v>115</v>
      </c>
      <c r="AW2407" s="28" t="s">
        <v>115</v>
      </c>
      <c r="AX2407" s="28" t="b">
        <v>0</v>
      </c>
      <c r="AY2407" s="28" t="s">
        <v>115</v>
      </c>
      <c r="AZ2407" s="112" t="s">
        <v>115</v>
      </c>
      <c r="BA2407" s="28" t="s">
        <v>115</v>
      </c>
      <c r="BB2407" s="28" t="s">
        <v>115</v>
      </c>
      <c r="BC2407" s="28" t="s">
        <v>115</v>
      </c>
      <c r="BD2407" s="28" t="s">
        <v>115</v>
      </c>
      <c r="BE2407" s="28" t="s">
        <v>115</v>
      </c>
      <c r="BF2407" s="112" t="s">
        <v>115</v>
      </c>
      <c r="BG2407" s="28" t="s">
        <v>127</v>
      </c>
      <c r="BH2407" s="28" t="s">
        <v>115</v>
      </c>
      <c r="BI2407" s="28" t="s">
        <v>1360</v>
      </c>
      <c r="BJ2407" s="28">
        <v>2</v>
      </c>
      <c r="BK2407" s="112">
        <v>46097</v>
      </c>
      <c r="BL2407" s="112">
        <v>44926</v>
      </c>
      <c r="BM2407" s="112">
        <v>46220</v>
      </c>
      <c r="BN2407" s="28" t="s">
        <v>305</v>
      </c>
      <c r="BO2407" s="28" t="s">
        <v>115</v>
      </c>
      <c r="BP2407" s="28" t="b">
        <v>1</v>
      </c>
      <c r="BQ2407" s="109">
        <v>7400</v>
      </c>
      <c r="BR2407" s="28" t="s">
        <v>130</v>
      </c>
      <c r="BS2407" s="109">
        <v>3417.7440999999999</v>
      </c>
      <c r="BT2407" s="109">
        <v>5343.2154</v>
      </c>
      <c r="BU2407" s="109">
        <v>61.502099999999999</v>
      </c>
      <c r="BV2407" s="109">
        <v>2830.1298999999999</v>
      </c>
      <c r="BW2407" s="109">
        <v>4.4210000000000003</v>
      </c>
      <c r="BX2407" s="109">
        <v>26.996500000000001</v>
      </c>
      <c r="BY2407" s="109">
        <v>403.24059999999997</v>
      </c>
      <c r="BZ2407" s="109">
        <v>2015.9977999999999</v>
      </c>
      <c r="CA2407" s="109">
        <v>0.92749999999999999</v>
      </c>
      <c r="CB2407" s="109">
        <v>0</v>
      </c>
      <c r="CC2407" s="109">
        <v>0</v>
      </c>
      <c r="CD2407" s="109">
        <v>0</v>
      </c>
      <c r="CE2407" s="109">
        <v>3326.2900999999997</v>
      </c>
      <c r="CF2407" s="28" t="s">
        <v>131</v>
      </c>
      <c r="CG2407" s="28" t="s">
        <v>132</v>
      </c>
      <c r="CH2407" s="28" t="s">
        <v>466</v>
      </c>
      <c r="CI2407" s="109">
        <v>0</v>
      </c>
      <c r="CJ2407" s="109">
        <v>0</v>
      </c>
      <c r="CK2407" s="109">
        <v>0</v>
      </c>
      <c r="CL2407" s="109">
        <v>0</v>
      </c>
      <c r="CM2407" s="109">
        <v>0</v>
      </c>
      <c r="CN2407" s="109">
        <v>0</v>
      </c>
      <c r="CO2407" s="103">
        <v>0</v>
      </c>
      <c r="CP2407" s="28" t="s">
        <v>130</v>
      </c>
      <c r="CQ2407" s="28" t="s">
        <v>115</v>
      </c>
      <c r="CR2407" s="28" t="s">
        <v>446</v>
      </c>
      <c r="CS2407" s="28" t="s">
        <v>115</v>
      </c>
      <c r="CT2407" s="106">
        <v>1</v>
      </c>
      <c r="CU2407" s="106">
        <v>0</v>
      </c>
      <c r="CV2407" s="29" t="s">
        <v>1779</v>
      </c>
    </row>
    <row r="2408" spans="2:100" hidden="1">
      <c r="B2408" s="124">
        <v>2404</v>
      </c>
      <c r="C2408" s="28" t="s">
        <v>6828</v>
      </c>
      <c r="D2408" s="130"/>
      <c r="E2408" s="130"/>
      <c r="F2408" s="28" t="s">
        <v>2459</v>
      </c>
      <c r="G2408" s="28" t="s">
        <v>6829</v>
      </c>
      <c r="H2408" s="28" t="s">
        <v>1817</v>
      </c>
      <c r="I2408" s="28" t="s">
        <v>188</v>
      </c>
      <c r="J2408" s="28" t="s">
        <v>115</v>
      </c>
      <c r="K2408" s="28" t="s">
        <v>115</v>
      </c>
      <c r="L2408" s="28" t="s">
        <v>399</v>
      </c>
      <c r="M2408" s="28" t="s">
        <v>6735</v>
      </c>
      <c r="N2408" s="28" t="s">
        <v>115</v>
      </c>
      <c r="O2408" s="28" t="s">
        <v>115</v>
      </c>
      <c r="P2408" s="112">
        <v>46119</v>
      </c>
      <c r="Q2408" s="28">
        <v>61</v>
      </c>
      <c r="R2408" s="28" t="s">
        <v>216</v>
      </c>
      <c r="S2408" s="28" t="s">
        <v>192</v>
      </c>
      <c r="T2408" s="28" t="s">
        <v>192</v>
      </c>
      <c r="U2408" s="28" t="s">
        <v>248</v>
      </c>
      <c r="V2408" s="28" t="s">
        <v>1434</v>
      </c>
      <c r="W2408" s="28" t="b">
        <v>0</v>
      </c>
      <c r="X2408" s="28" t="s">
        <v>2461</v>
      </c>
      <c r="Y2408" s="133"/>
      <c r="Z2408" s="28" t="s">
        <v>115</v>
      </c>
      <c r="AA2408" s="121" t="s">
        <v>115</v>
      </c>
      <c r="AB2408" s="28">
        <v>500</v>
      </c>
      <c r="AC2408" s="28" t="s">
        <v>115</v>
      </c>
      <c r="AD2408" s="118" t="s">
        <v>115</v>
      </c>
      <c r="AE2408" s="28" t="s">
        <v>115</v>
      </c>
      <c r="AF2408" s="118" t="s">
        <v>115</v>
      </c>
      <c r="AG2408" s="115">
        <v>5.2000400000000004</v>
      </c>
      <c r="AH2408" s="28" t="s">
        <v>124</v>
      </c>
      <c r="AI2408" s="28">
        <v>5786185</v>
      </c>
      <c r="AJ2408" s="28" t="s">
        <v>6830</v>
      </c>
      <c r="AK2408" s="28" t="s">
        <v>6828</v>
      </c>
      <c r="AL2408" s="28">
        <v>1</v>
      </c>
      <c r="AM2408" s="28">
        <v>93</v>
      </c>
      <c r="AN2408" s="28" t="s">
        <v>125</v>
      </c>
      <c r="AO2408" s="28" t="b">
        <v>1</v>
      </c>
      <c r="AP2408" s="28" t="s">
        <v>192</v>
      </c>
      <c r="AQ2408" s="28" t="s">
        <v>126</v>
      </c>
      <c r="AR2408" s="28">
        <v>2020</v>
      </c>
      <c r="AS2408" s="28" t="s">
        <v>115</v>
      </c>
      <c r="AT2408" s="28" t="b">
        <v>0</v>
      </c>
      <c r="AU2408" s="28" t="s">
        <v>115</v>
      </c>
      <c r="AV2408" s="28" t="s">
        <v>115</v>
      </c>
      <c r="AW2408" s="28" t="s">
        <v>115</v>
      </c>
      <c r="AX2408" s="28" t="b">
        <v>0</v>
      </c>
      <c r="AY2408" s="28" t="s">
        <v>192</v>
      </c>
      <c r="AZ2408" s="112" t="s">
        <v>192</v>
      </c>
      <c r="BA2408" s="28" t="s">
        <v>192</v>
      </c>
      <c r="BB2408" s="28" t="s">
        <v>192</v>
      </c>
      <c r="BC2408" s="28" t="s">
        <v>192</v>
      </c>
      <c r="BD2408" s="28" t="s">
        <v>192</v>
      </c>
      <c r="BE2408" s="28" t="s">
        <v>192</v>
      </c>
      <c r="BF2408" s="112" t="s">
        <v>192</v>
      </c>
      <c r="BG2408" s="28" t="s">
        <v>192</v>
      </c>
      <c r="BH2408" s="28" t="s">
        <v>192</v>
      </c>
      <c r="BI2408" s="28" t="s">
        <v>163</v>
      </c>
      <c r="BJ2408" s="28">
        <v>5</v>
      </c>
      <c r="BK2408" s="112">
        <v>47485</v>
      </c>
      <c r="BL2408" s="112" t="s">
        <v>115</v>
      </c>
      <c r="BM2408" s="112">
        <v>47983</v>
      </c>
      <c r="BN2408" s="28" t="s">
        <v>115</v>
      </c>
      <c r="BO2408" s="28" t="s">
        <v>115</v>
      </c>
      <c r="BP2408" s="28" t="b">
        <v>0</v>
      </c>
      <c r="BQ2408" s="109" t="s">
        <v>115</v>
      </c>
      <c r="BR2408" s="28" t="s">
        <v>130</v>
      </c>
      <c r="BS2408" s="109">
        <v>0</v>
      </c>
      <c r="BT2408" s="109">
        <v>8500</v>
      </c>
      <c r="BU2408" s="109">
        <v>0</v>
      </c>
      <c r="BV2408" s="109">
        <v>0</v>
      </c>
      <c r="BW2408" s="109">
        <v>0</v>
      </c>
      <c r="BX2408" s="109">
        <v>0</v>
      </c>
      <c r="BY2408" s="109">
        <v>0</v>
      </c>
      <c r="BZ2408" s="109">
        <v>0.33810000000000001</v>
      </c>
      <c r="CA2408" s="109">
        <v>0</v>
      </c>
      <c r="CB2408" s="109">
        <v>0</v>
      </c>
      <c r="CC2408" s="109">
        <v>500</v>
      </c>
      <c r="CD2408" s="109">
        <v>4000</v>
      </c>
      <c r="CE2408" s="109">
        <v>-0.33810000000000001</v>
      </c>
      <c r="CF2408" s="28" t="s">
        <v>131</v>
      </c>
      <c r="CG2408" s="28" t="s">
        <v>132</v>
      </c>
      <c r="CH2408" s="28" t="s">
        <v>115</v>
      </c>
      <c r="CI2408" s="109">
        <v>0</v>
      </c>
      <c r="CJ2408" s="109">
        <v>0</v>
      </c>
      <c r="CK2408" s="109">
        <v>0</v>
      </c>
      <c r="CL2408" s="109">
        <v>0</v>
      </c>
      <c r="CM2408" s="109">
        <v>0</v>
      </c>
      <c r="CN2408" s="109">
        <v>0</v>
      </c>
      <c r="CO2408" s="103">
        <v>0</v>
      </c>
      <c r="CP2408" s="28" t="s">
        <v>130</v>
      </c>
      <c r="CQ2408" s="28" t="s">
        <v>115</v>
      </c>
      <c r="CR2408" s="28" t="s">
        <v>446</v>
      </c>
      <c r="CS2408" s="28" t="s">
        <v>115</v>
      </c>
      <c r="CT2408" s="106">
        <v>1</v>
      </c>
      <c r="CU2408" s="106">
        <v>0</v>
      </c>
      <c r="CV2408" s="29" t="s">
        <v>1806</v>
      </c>
    </row>
    <row r="2409" spans="2:100" hidden="1">
      <c r="B2409" s="124">
        <v>2405</v>
      </c>
      <c r="C2409" s="28" t="s">
        <v>6831</v>
      </c>
      <c r="D2409" s="130"/>
      <c r="E2409" s="130"/>
      <c r="F2409" s="28" t="s">
        <v>2469</v>
      </c>
      <c r="G2409" s="28" t="s">
        <v>6832</v>
      </c>
      <c r="H2409" s="28" t="s">
        <v>1817</v>
      </c>
      <c r="I2409" s="28" t="s">
        <v>188</v>
      </c>
      <c r="J2409" s="28" t="s">
        <v>115</v>
      </c>
      <c r="K2409" s="28" t="s">
        <v>115</v>
      </c>
      <c r="L2409" s="28" t="s">
        <v>399</v>
      </c>
      <c r="M2409" s="28" t="s">
        <v>6735</v>
      </c>
      <c r="N2409" s="28" t="s">
        <v>115</v>
      </c>
      <c r="O2409" s="28" t="s">
        <v>115</v>
      </c>
      <c r="P2409" s="112">
        <v>46119</v>
      </c>
      <c r="Q2409" s="28">
        <v>61</v>
      </c>
      <c r="R2409" s="28" t="s">
        <v>216</v>
      </c>
      <c r="S2409" s="28" t="s">
        <v>192</v>
      </c>
      <c r="T2409" s="28" t="s">
        <v>192</v>
      </c>
      <c r="U2409" s="28" t="s">
        <v>248</v>
      </c>
      <c r="V2409" s="28" t="s">
        <v>1434</v>
      </c>
      <c r="W2409" s="28" t="b">
        <v>0</v>
      </c>
      <c r="X2409" s="28" t="s">
        <v>2461</v>
      </c>
      <c r="Y2409" s="133"/>
      <c r="Z2409" s="28" t="s">
        <v>115</v>
      </c>
      <c r="AA2409" s="121" t="s">
        <v>115</v>
      </c>
      <c r="AB2409" s="28">
        <v>500</v>
      </c>
      <c r="AC2409" s="28" t="s">
        <v>115</v>
      </c>
      <c r="AD2409" s="118" t="s">
        <v>115</v>
      </c>
      <c r="AE2409" s="28" t="s">
        <v>115</v>
      </c>
      <c r="AF2409" s="118" t="s">
        <v>115</v>
      </c>
      <c r="AG2409" s="115">
        <v>5.2000400000000004</v>
      </c>
      <c r="AH2409" s="28" t="s">
        <v>124</v>
      </c>
      <c r="AI2409" s="28">
        <v>5786186</v>
      </c>
      <c r="AJ2409" s="28" t="s">
        <v>6833</v>
      </c>
      <c r="AK2409" s="28" t="s">
        <v>6831</v>
      </c>
      <c r="AL2409" s="28">
        <v>1</v>
      </c>
      <c r="AM2409" s="28">
        <v>93</v>
      </c>
      <c r="AN2409" s="28" t="s">
        <v>125</v>
      </c>
      <c r="AO2409" s="28" t="b">
        <v>1</v>
      </c>
      <c r="AP2409" s="28" t="s">
        <v>192</v>
      </c>
      <c r="AQ2409" s="28" t="s">
        <v>126</v>
      </c>
      <c r="AR2409" s="28">
        <v>2020</v>
      </c>
      <c r="AS2409" s="28" t="s">
        <v>115</v>
      </c>
      <c r="AT2409" s="28" t="b">
        <v>0</v>
      </c>
      <c r="AU2409" s="28" t="s">
        <v>115</v>
      </c>
      <c r="AV2409" s="28" t="s">
        <v>115</v>
      </c>
      <c r="AW2409" s="28" t="s">
        <v>115</v>
      </c>
      <c r="AX2409" s="28" t="b">
        <v>0</v>
      </c>
      <c r="AY2409" s="28" t="s">
        <v>192</v>
      </c>
      <c r="AZ2409" s="112" t="s">
        <v>192</v>
      </c>
      <c r="BA2409" s="28" t="s">
        <v>192</v>
      </c>
      <c r="BB2409" s="28" t="s">
        <v>192</v>
      </c>
      <c r="BC2409" s="28" t="s">
        <v>192</v>
      </c>
      <c r="BD2409" s="28" t="s">
        <v>192</v>
      </c>
      <c r="BE2409" s="28" t="s">
        <v>192</v>
      </c>
      <c r="BF2409" s="112" t="s">
        <v>192</v>
      </c>
      <c r="BG2409" s="28" t="s">
        <v>192</v>
      </c>
      <c r="BH2409" s="28" t="s">
        <v>192</v>
      </c>
      <c r="BI2409" s="28" t="s">
        <v>163</v>
      </c>
      <c r="BJ2409" s="28">
        <v>5</v>
      </c>
      <c r="BK2409" s="112">
        <v>47485</v>
      </c>
      <c r="BL2409" s="112" t="s">
        <v>115</v>
      </c>
      <c r="BM2409" s="112">
        <v>47983</v>
      </c>
      <c r="BN2409" s="28" t="s">
        <v>115</v>
      </c>
      <c r="BO2409" s="28" t="s">
        <v>115</v>
      </c>
      <c r="BP2409" s="28" t="b">
        <v>0</v>
      </c>
      <c r="BQ2409" s="109" t="s">
        <v>115</v>
      </c>
      <c r="BR2409" s="28" t="s">
        <v>130</v>
      </c>
      <c r="BS2409" s="109">
        <v>0</v>
      </c>
      <c r="BT2409" s="109">
        <v>8500</v>
      </c>
      <c r="BU2409" s="109">
        <v>0</v>
      </c>
      <c r="BV2409" s="109">
        <v>0</v>
      </c>
      <c r="BW2409" s="109">
        <v>0</v>
      </c>
      <c r="BX2409" s="109">
        <v>0</v>
      </c>
      <c r="BY2409" s="109">
        <v>0</v>
      </c>
      <c r="BZ2409" s="109">
        <v>0.33810000000000001</v>
      </c>
      <c r="CA2409" s="109">
        <v>0</v>
      </c>
      <c r="CB2409" s="109">
        <v>0</v>
      </c>
      <c r="CC2409" s="109">
        <v>500</v>
      </c>
      <c r="CD2409" s="109">
        <v>4000</v>
      </c>
      <c r="CE2409" s="109">
        <v>-0.33810000000000001</v>
      </c>
      <c r="CF2409" s="28" t="s">
        <v>131</v>
      </c>
      <c r="CG2409" s="28" t="s">
        <v>132</v>
      </c>
      <c r="CH2409" s="28" t="s">
        <v>115</v>
      </c>
      <c r="CI2409" s="109">
        <v>0</v>
      </c>
      <c r="CJ2409" s="109">
        <v>0</v>
      </c>
      <c r="CK2409" s="109">
        <v>0</v>
      </c>
      <c r="CL2409" s="109">
        <v>0</v>
      </c>
      <c r="CM2409" s="109">
        <v>0</v>
      </c>
      <c r="CN2409" s="109">
        <v>0</v>
      </c>
      <c r="CO2409" s="103">
        <v>0</v>
      </c>
      <c r="CP2409" s="28" t="s">
        <v>130</v>
      </c>
      <c r="CQ2409" s="28" t="s">
        <v>115</v>
      </c>
      <c r="CR2409" s="28" t="s">
        <v>446</v>
      </c>
      <c r="CS2409" s="28" t="s">
        <v>115</v>
      </c>
      <c r="CT2409" s="106">
        <v>1</v>
      </c>
      <c r="CU2409" s="106">
        <v>0</v>
      </c>
      <c r="CV2409" s="29" t="s">
        <v>1806</v>
      </c>
    </row>
    <row r="2410" spans="2:100" hidden="1">
      <c r="B2410" s="124">
        <v>2406</v>
      </c>
      <c r="C2410" s="28" t="s">
        <v>6834</v>
      </c>
      <c r="D2410" s="130"/>
      <c r="E2410" s="130"/>
      <c r="F2410" s="28" t="s">
        <v>2315</v>
      </c>
      <c r="G2410" s="28" t="s">
        <v>6835</v>
      </c>
      <c r="H2410" s="28" t="s">
        <v>1817</v>
      </c>
      <c r="I2410" s="28" t="s">
        <v>188</v>
      </c>
      <c r="J2410" s="28" t="s">
        <v>115</v>
      </c>
      <c r="K2410" s="28" t="s">
        <v>115</v>
      </c>
      <c r="L2410" s="28" t="s">
        <v>399</v>
      </c>
      <c r="M2410" s="28" t="s">
        <v>6735</v>
      </c>
      <c r="N2410" s="28" t="s">
        <v>115</v>
      </c>
      <c r="O2410" s="28" t="s">
        <v>115</v>
      </c>
      <c r="P2410" s="112">
        <v>46112</v>
      </c>
      <c r="Q2410" s="28">
        <v>102</v>
      </c>
      <c r="R2410" s="28" t="s">
        <v>216</v>
      </c>
      <c r="S2410" s="28" t="s">
        <v>192</v>
      </c>
      <c r="T2410" s="28" t="s">
        <v>192</v>
      </c>
      <c r="U2410" s="28" t="s">
        <v>387</v>
      </c>
      <c r="V2410" s="28" t="s">
        <v>1434</v>
      </c>
      <c r="W2410" s="28" t="b">
        <v>0</v>
      </c>
      <c r="X2410" s="28" t="s">
        <v>2461</v>
      </c>
      <c r="Y2410" s="133"/>
      <c r="Z2410" s="28" t="s">
        <v>115</v>
      </c>
      <c r="AA2410" s="121" t="s">
        <v>115</v>
      </c>
      <c r="AB2410" s="28">
        <v>115</v>
      </c>
      <c r="AC2410" s="28" t="s">
        <v>115</v>
      </c>
      <c r="AD2410" s="118" t="s">
        <v>115</v>
      </c>
      <c r="AE2410" s="28" t="s">
        <v>115</v>
      </c>
      <c r="AF2410" s="118" t="s">
        <v>115</v>
      </c>
      <c r="AG2410" s="115">
        <v>4.0200399999999998</v>
      </c>
      <c r="AH2410" s="28" t="s">
        <v>124</v>
      </c>
      <c r="AI2410" s="28">
        <v>5801819</v>
      </c>
      <c r="AJ2410" s="28" t="s">
        <v>6836</v>
      </c>
      <c r="AK2410" s="28" t="s">
        <v>6837</v>
      </c>
      <c r="AL2410" s="28">
        <v>2</v>
      </c>
      <c r="AM2410" s="28">
        <v>93</v>
      </c>
      <c r="AN2410" s="28" t="s">
        <v>125</v>
      </c>
      <c r="AO2410" s="28" t="b">
        <v>1</v>
      </c>
      <c r="AP2410" s="28" t="s">
        <v>192</v>
      </c>
      <c r="AQ2410" s="28" t="s">
        <v>126</v>
      </c>
      <c r="AR2410" s="28">
        <v>2024</v>
      </c>
      <c r="AS2410" s="28" t="s">
        <v>115</v>
      </c>
      <c r="AT2410" s="28" t="b">
        <v>0</v>
      </c>
      <c r="AU2410" s="28" t="s">
        <v>115</v>
      </c>
      <c r="AV2410" s="28" t="s">
        <v>115</v>
      </c>
      <c r="AW2410" s="28" t="s">
        <v>115</v>
      </c>
      <c r="AX2410" s="28" t="b">
        <v>0</v>
      </c>
      <c r="AY2410" s="28" t="s">
        <v>192</v>
      </c>
      <c r="AZ2410" s="112" t="s">
        <v>192</v>
      </c>
      <c r="BA2410" s="28" t="s">
        <v>192</v>
      </c>
      <c r="BB2410" s="28" t="s">
        <v>192</v>
      </c>
      <c r="BC2410" s="28" t="s">
        <v>192</v>
      </c>
      <c r="BD2410" s="28" t="s">
        <v>192</v>
      </c>
      <c r="BE2410" s="28" t="s">
        <v>192</v>
      </c>
      <c r="BF2410" s="112" t="s">
        <v>192</v>
      </c>
      <c r="BG2410" s="28" t="s">
        <v>192</v>
      </c>
      <c r="BH2410" s="28" t="s">
        <v>192</v>
      </c>
      <c r="BI2410" s="28" t="s">
        <v>163</v>
      </c>
      <c r="BJ2410" s="28">
        <v>5</v>
      </c>
      <c r="BK2410" s="112">
        <v>47423</v>
      </c>
      <c r="BL2410" s="112" t="s">
        <v>115</v>
      </c>
      <c r="BM2410" s="112">
        <v>47543</v>
      </c>
      <c r="BN2410" s="28" t="s">
        <v>115</v>
      </c>
      <c r="BO2410" s="28" t="s">
        <v>115</v>
      </c>
      <c r="BP2410" s="28" t="b">
        <v>0</v>
      </c>
      <c r="BQ2410" s="109" t="s">
        <v>115</v>
      </c>
      <c r="BR2410" s="28" t="s">
        <v>130</v>
      </c>
      <c r="BS2410" s="109">
        <v>0</v>
      </c>
      <c r="BT2410" s="109">
        <v>2000</v>
      </c>
      <c r="BU2410" s="109">
        <v>0</v>
      </c>
      <c r="BV2410" s="109">
        <v>0</v>
      </c>
      <c r="BW2410" s="109">
        <v>0</v>
      </c>
      <c r="BX2410" s="109">
        <v>0</v>
      </c>
      <c r="BY2410" s="109">
        <v>0</v>
      </c>
      <c r="BZ2410" s="109">
        <v>0.33810000000000001</v>
      </c>
      <c r="CA2410" s="109">
        <v>0</v>
      </c>
      <c r="CB2410" s="109">
        <v>600</v>
      </c>
      <c r="CC2410" s="109">
        <v>700</v>
      </c>
      <c r="CD2410" s="109">
        <v>700</v>
      </c>
      <c r="CE2410" s="109">
        <v>-0.33810000000000001</v>
      </c>
      <c r="CF2410" s="28" t="s">
        <v>131</v>
      </c>
      <c r="CG2410" s="28" t="s">
        <v>132</v>
      </c>
      <c r="CH2410" s="28" t="s">
        <v>115</v>
      </c>
      <c r="CI2410" s="109">
        <v>0</v>
      </c>
      <c r="CJ2410" s="109">
        <v>0</v>
      </c>
      <c r="CK2410" s="109">
        <v>0</v>
      </c>
      <c r="CL2410" s="109">
        <v>0</v>
      </c>
      <c r="CM2410" s="109">
        <v>0</v>
      </c>
      <c r="CN2410" s="109">
        <v>0</v>
      </c>
      <c r="CO2410" s="103">
        <v>0</v>
      </c>
      <c r="CP2410" s="28" t="s">
        <v>130</v>
      </c>
      <c r="CQ2410" s="28" t="s">
        <v>115</v>
      </c>
      <c r="CR2410" s="28" t="s">
        <v>446</v>
      </c>
      <c r="CS2410" s="28" t="s">
        <v>115</v>
      </c>
      <c r="CT2410" s="106">
        <v>0</v>
      </c>
      <c r="CU2410" s="106">
        <v>1</v>
      </c>
      <c r="CV2410" s="29" t="s">
        <v>1806</v>
      </c>
    </row>
    <row r="2411" spans="2:100" hidden="1">
      <c r="B2411" s="124">
        <v>2407</v>
      </c>
      <c r="C2411" s="28" t="s">
        <v>6838</v>
      </c>
      <c r="D2411" s="130"/>
      <c r="E2411" s="130"/>
      <c r="F2411" s="28" t="s">
        <v>2315</v>
      </c>
      <c r="G2411" s="28" t="s">
        <v>6835</v>
      </c>
      <c r="H2411" s="28" t="s">
        <v>1817</v>
      </c>
      <c r="I2411" s="28" t="s">
        <v>188</v>
      </c>
      <c r="J2411" s="28" t="s">
        <v>115</v>
      </c>
      <c r="K2411" s="28" t="s">
        <v>115</v>
      </c>
      <c r="L2411" s="28" t="s">
        <v>399</v>
      </c>
      <c r="M2411" s="28" t="s">
        <v>6735</v>
      </c>
      <c r="N2411" s="28" t="s">
        <v>115</v>
      </c>
      <c r="O2411" s="28" t="s">
        <v>115</v>
      </c>
      <c r="P2411" s="112">
        <v>46108</v>
      </c>
      <c r="Q2411" s="28">
        <v>102</v>
      </c>
      <c r="R2411" s="28" t="s">
        <v>216</v>
      </c>
      <c r="S2411" s="28" t="s">
        <v>192</v>
      </c>
      <c r="T2411" s="28" t="s">
        <v>192</v>
      </c>
      <c r="U2411" s="28" t="s">
        <v>387</v>
      </c>
      <c r="V2411" s="28" t="s">
        <v>1434</v>
      </c>
      <c r="W2411" s="28" t="b">
        <v>0</v>
      </c>
      <c r="X2411" s="28" t="s">
        <v>2461</v>
      </c>
      <c r="Y2411" s="133"/>
      <c r="Z2411" s="28" t="s">
        <v>115</v>
      </c>
      <c r="AA2411" s="121" t="s">
        <v>115</v>
      </c>
      <c r="AB2411" s="28">
        <v>115</v>
      </c>
      <c r="AC2411" s="28" t="s">
        <v>115</v>
      </c>
      <c r="AD2411" s="118" t="s">
        <v>115</v>
      </c>
      <c r="AE2411" s="28" t="s">
        <v>115</v>
      </c>
      <c r="AF2411" s="118" t="s">
        <v>115</v>
      </c>
      <c r="AG2411" s="115">
        <v>4.0200399999999998</v>
      </c>
      <c r="AH2411" s="28" t="s">
        <v>124</v>
      </c>
      <c r="AI2411" s="28">
        <v>5801820</v>
      </c>
      <c r="AJ2411" s="28" t="s">
        <v>6836</v>
      </c>
      <c r="AK2411" s="28" t="s">
        <v>6837</v>
      </c>
      <c r="AL2411" s="28">
        <v>2</v>
      </c>
      <c r="AM2411" s="28">
        <v>93</v>
      </c>
      <c r="AN2411" s="28" t="s">
        <v>125</v>
      </c>
      <c r="AO2411" s="28" t="b">
        <v>1</v>
      </c>
      <c r="AP2411" s="28" t="s">
        <v>192</v>
      </c>
      <c r="AQ2411" s="28" t="s">
        <v>126</v>
      </c>
      <c r="AR2411" s="28">
        <v>2024</v>
      </c>
      <c r="AS2411" s="28" t="s">
        <v>115</v>
      </c>
      <c r="AT2411" s="28" t="b">
        <v>0</v>
      </c>
      <c r="AU2411" s="28" t="s">
        <v>115</v>
      </c>
      <c r="AV2411" s="28" t="s">
        <v>115</v>
      </c>
      <c r="AW2411" s="28" t="s">
        <v>115</v>
      </c>
      <c r="AX2411" s="28" t="b">
        <v>0</v>
      </c>
      <c r="AY2411" s="28" t="s">
        <v>192</v>
      </c>
      <c r="AZ2411" s="112" t="s">
        <v>192</v>
      </c>
      <c r="BA2411" s="28" t="s">
        <v>192</v>
      </c>
      <c r="BB2411" s="28" t="s">
        <v>192</v>
      </c>
      <c r="BC2411" s="28" t="s">
        <v>192</v>
      </c>
      <c r="BD2411" s="28" t="s">
        <v>192</v>
      </c>
      <c r="BE2411" s="28" t="s">
        <v>192</v>
      </c>
      <c r="BF2411" s="112" t="s">
        <v>192</v>
      </c>
      <c r="BG2411" s="28" t="s">
        <v>192</v>
      </c>
      <c r="BH2411" s="28" t="s">
        <v>192</v>
      </c>
      <c r="BI2411" s="28" t="s">
        <v>163</v>
      </c>
      <c r="BJ2411" s="28">
        <v>5</v>
      </c>
      <c r="BK2411" s="112">
        <v>47423</v>
      </c>
      <c r="BL2411" s="112" t="s">
        <v>115</v>
      </c>
      <c r="BM2411" s="112">
        <v>47543</v>
      </c>
      <c r="BN2411" s="28" t="s">
        <v>115</v>
      </c>
      <c r="BO2411" s="28" t="s">
        <v>115</v>
      </c>
      <c r="BP2411" s="28" t="b">
        <v>0</v>
      </c>
      <c r="BQ2411" s="109" t="s">
        <v>115</v>
      </c>
      <c r="BR2411" s="28" t="s">
        <v>130</v>
      </c>
      <c r="BS2411" s="109">
        <v>0</v>
      </c>
      <c r="BT2411" s="109">
        <v>2000</v>
      </c>
      <c r="BU2411" s="109">
        <v>0</v>
      </c>
      <c r="BV2411" s="109">
        <v>0</v>
      </c>
      <c r="BW2411" s="109">
        <v>0</v>
      </c>
      <c r="BX2411" s="109">
        <v>0</v>
      </c>
      <c r="BY2411" s="109">
        <v>0</v>
      </c>
      <c r="BZ2411" s="109">
        <v>0.33810000000000001</v>
      </c>
      <c r="CA2411" s="109">
        <v>0</v>
      </c>
      <c r="CB2411" s="109">
        <v>600</v>
      </c>
      <c r="CC2411" s="109">
        <v>700</v>
      </c>
      <c r="CD2411" s="109">
        <v>700</v>
      </c>
      <c r="CE2411" s="109">
        <v>-0.33810000000000001</v>
      </c>
      <c r="CF2411" s="28" t="s">
        <v>131</v>
      </c>
      <c r="CG2411" s="28" t="s">
        <v>132</v>
      </c>
      <c r="CH2411" s="28" t="s">
        <v>115</v>
      </c>
      <c r="CI2411" s="109">
        <v>0</v>
      </c>
      <c r="CJ2411" s="109">
        <v>0</v>
      </c>
      <c r="CK2411" s="109">
        <v>0</v>
      </c>
      <c r="CL2411" s="109">
        <v>0</v>
      </c>
      <c r="CM2411" s="109">
        <v>0</v>
      </c>
      <c r="CN2411" s="109">
        <v>0</v>
      </c>
      <c r="CO2411" s="103">
        <v>0</v>
      </c>
      <c r="CP2411" s="28" t="s">
        <v>130</v>
      </c>
      <c r="CQ2411" s="28" t="s">
        <v>115</v>
      </c>
      <c r="CR2411" s="28" t="s">
        <v>446</v>
      </c>
      <c r="CS2411" s="28" t="s">
        <v>115</v>
      </c>
      <c r="CT2411" s="106">
        <v>0</v>
      </c>
      <c r="CU2411" s="106">
        <v>1</v>
      </c>
      <c r="CV2411" s="29" t="s">
        <v>1806</v>
      </c>
    </row>
    <row r="2412" spans="2:100" hidden="1">
      <c r="B2412" s="124">
        <v>2408</v>
      </c>
      <c r="C2412" s="28" t="s">
        <v>6839</v>
      </c>
      <c r="D2412" s="130"/>
      <c r="E2412" s="130"/>
      <c r="F2412" s="28" t="s">
        <v>435</v>
      </c>
      <c r="G2412" s="28" t="s">
        <v>6840</v>
      </c>
      <c r="H2412" s="28" t="s">
        <v>1817</v>
      </c>
      <c r="I2412" s="28" t="s">
        <v>188</v>
      </c>
      <c r="J2412" s="28" t="s">
        <v>115</v>
      </c>
      <c r="K2412" s="28" t="s">
        <v>115</v>
      </c>
      <c r="L2412" s="28" t="s">
        <v>399</v>
      </c>
      <c r="M2412" s="28" t="s">
        <v>6735</v>
      </c>
      <c r="N2412" s="28" t="s">
        <v>115</v>
      </c>
      <c r="O2412" s="28" t="s">
        <v>115</v>
      </c>
      <c r="P2412" s="112">
        <v>46101</v>
      </c>
      <c r="Q2412" s="28" t="s">
        <v>115</v>
      </c>
      <c r="R2412" s="28" t="s">
        <v>216</v>
      </c>
      <c r="S2412" s="28" t="s">
        <v>192</v>
      </c>
      <c r="T2412" s="28" t="s">
        <v>192</v>
      </c>
      <c r="U2412" s="28" t="s">
        <v>205</v>
      </c>
      <c r="V2412" s="28" t="s">
        <v>122</v>
      </c>
      <c r="W2412" s="28" t="b">
        <v>0</v>
      </c>
      <c r="X2412" s="28" t="s">
        <v>785</v>
      </c>
      <c r="Y2412" s="133"/>
      <c r="Z2412" s="28" t="s">
        <v>115</v>
      </c>
      <c r="AA2412" s="121">
        <v>47.516018143181</v>
      </c>
      <c r="AB2412" s="28">
        <v>500</v>
      </c>
      <c r="AC2412" s="28" t="s">
        <v>115</v>
      </c>
      <c r="AD2412" s="118" t="s">
        <v>115</v>
      </c>
      <c r="AE2412" s="28" t="s">
        <v>115</v>
      </c>
      <c r="AF2412" s="118" t="s">
        <v>115</v>
      </c>
      <c r="AG2412" s="115">
        <v>5.2000400000000004</v>
      </c>
      <c r="AH2412" s="28" t="s">
        <v>124</v>
      </c>
      <c r="AI2412" s="28">
        <v>5786188</v>
      </c>
      <c r="AJ2412" s="28" t="s">
        <v>192</v>
      </c>
      <c r="AK2412" s="28" t="s">
        <v>192</v>
      </c>
      <c r="AL2412" s="28" t="s">
        <v>192</v>
      </c>
      <c r="AM2412" s="28">
        <v>93</v>
      </c>
      <c r="AN2412" s="28" t="s">
        <v>125</v>
      </c>
      <c r="AO2412" s="28" t="b">
        <v>1</v>
      </c>
      <c r="AP2412" s="28" t="s">
        <v>192</v>
      </c>
      <c r="AQ2412" s="28" t="s">
        <v>126</v>
      </c>
      <c r="AR2412" s="28">
        <v>2025</v>
      </c>
      <c r="AS2412" s="28" t="s">
        <v>115</v>
      </c>
      <c r="AT2412" s="28" t="b">
        <v>0</v>
      </c>
      <c r="AU2412" s="28" t="s">
        <v>115</v>
      </c>
      <c r="AV2412" s="28" t="s">
        <v>115</v>
      </c>
      <c r="AW2412" s="28" t="s">
        <v>115</v>
      </c>
      <c r="AX2412" s="28" t="b">
        <v>0</v>
      </c>
      <c r="AY2412" s="28" t="s">
        <v>192</v>
      </c>
      <c r="AZ2412" s="112" t="s">
        <v>192</v>
      </c>
      <c r="BA2412" s="28" t="s">
        <v>192</v>
      </c>
      <c r="BB2412" s="28" t="s">
        <v>192</v>
      </c>
      <c r="BC2412" s="28" t="s">
        <v>192</v>
      </c>
      <c r="BD2412" s="28" t="s">
        <v>192</v>
      </c>
      <c r="BE2412" s="28" t="s">
        <v>192</v>
      </c>
      <c r="BF2412" s="112" t="s">
        <v>192</v>
      </c>
      <c r="BG2412" s="28" t="s">
        <v>192</v>
      </c>
      <c r="BH2412" s="28" t="s">
        <v>192</v>
      </c>
      <c r="BI2412" s="28" t="s">
        <v>163</v>
      </c>
      <c r="BJ2412" s="28">
        <v>5</v>
      </c>
      <c r="BK2412" s="112">
        <v>48549</v>
      </c>
      <c r="BL2412" s="112" t="s">
        <v>115</v>
      </c>
      <c r="BM2412" s="112">
        <v>48914</v>
      </c>
      <c r="BN2412" s="28" t="s">
        <v>115</v>
      </c>
      <c r="BO2412" s="28" t="s">
        <v>115</v>
      </c>
      <c r="BP2412" s="28" t="b">
        <v>0</v>
      </c>
      <c r="BQ2412" s="109" t="s">
        <v>115</v>
      </c>
      <c r="BR2412" s="28" t="s">
        <v>130</v>
      </c>
      <c r="BS2412" s="109">
        <v>0</v>
      </c>
      <c r="BT2412" s="109">
        <v>1000</v>
      </c>
      <c r="BU2412" s="109">
        <v>0</v>
      </c>
      <c r="BV2412" s="109">
        <v>0</v>
      </c>
      <c r="BW2412" s="109">
        <v>0</v>
      </c>
      <c r="BX2412" s="109">
        <v>0</v>
      </c>
      <c r="BY2412" s="109">
        <v>0</v>
      </c>
      <c r="BZ2412" s="109">
        <v>0.33810000000000001</v>
      </c>
      <c r="CA2412" s="109">
        <v>0</v>
      </c>
      <c r="CB2412" s="109">
        <v>0</v>
      </c>
      <c r="CC2412" s="109">
        <v>0</v>
      </c>
      <c r="CD2412" s="109">
        <v>500</v>
      </c>
      <c r="CE2412" s="109">
        <v>-0.33810000000000001</v>
      </c>
      <c r="CF2412" s="28" t="s">
        <v>131</v>
      </c>
      <c r="CG2412" s="28" t="s">
        <v>132</v>
      </c>
      <c r="CH2412" s="28" t="s">
        <v>115</v>
      </c>
      <c r="CI2412" s="109">
        <v>0</v>
      </c>
      <c r="CJ2412" s="109">
        <v>0</v>
      </c>
      <c r="CK2412" s="109">
        <v>0</v>
      </c>
      <c r="CL2412" s="109">
        <v>0</v>
      </c>
      <c r="CM2412" s="109">
        <v>0</v>
      </c>
      <c r="CN2412" s="109">
        <v>0</v>
      </c>
      <c r="CO2412" s="103">
        <v>0</v>
      </c>
      <c r="CP2412" s="28" t="s">
        <v>130</v>
      </c>
      <c r="CQ2412" s="28" t="s">
        <v>115</v>
      </c>
      <c r="CR2412" s="28" t="s">
        <v>446</v>
      </c>
      <c r="CS2412" s="28" t="s">
        <v>115</v>
      </c>
      <c r="CT2412" s="106">
        <v>1</v>
      </c>
      <c r="CU2412" s="106">
        <v>0</v>
      </c>
      <c r="CV2412" s="29" t="s">
        <v>1806</v>
      </c>
    </row>
    <row r="2413" spans="2:100" hidden="1">
      <c r="B2413" s="124">
        <v>2409</v>
      </c>
      <c r="C2413" s="28" t="s">
        <v>6841</v>
      </c>
      <c r="D2413" s="130"/>
      <c r="E2413" s="130"/>
      <c r="F2413" s="28" t="s">
        <v>115</v>
      </c>
      <c r="G2413" s="28" t="s">
        <v>6842</v>
      </c>
      <c r="H2413" s="28" t="s">
        <v>1431</v>
      </c>
      <c r="I2413" s="28" t="s">
        <v>188</v>
      </c>
      <c r="J2413" s="28" t="s">
        <v>115</v>
      </c>
      <c r="K2413" s="28" t="s">
        <v>115</v>
      </c>
      <c r="L2413" s="28" t="s">
        <v>399</v>
      </c>
      <c r="M2413" s="28" t="s">
        <v>4051</v>
      </c>
      <c r="N2413" s="28" t="s">
        <v>200</v>
      </c>
      <c r="O2413" s="28" t="s">
        <v>115</v>
      </c>
      <c r="P2413" s="112" t="s">
        <v>115</v>
      </c>
      <c r="Q2413" s="28" t="s">
        <v>115</v>
      </c>
      <c r="R2413" s="28" t="s">
        <v>216</v>
      </c>
      <c r="S2413" s="28" t="s">
        <v>121</v>
      </c>
      <c r="T2413" s="28" t="s">
        <v>115</v>
      </c>
      <c r="U2413" s="28" t="s">
        <v>115</v>
      </c>
      <c r="V2413" s="28" t="s">
        <v>1434</v>
      </c>
      <c r="W2413" s="28" t="b">
        <v>0</v>
      </c>
      <c r="X2413" s="28" t="s">
        <v>115</v>
      </c>
      <c r="Y2413" s="133"/>
      <c r="Z2413" s="28" t="s">
        <v>115</v>
      </c>
      <c r="AA2413" s="121" t="s">
        <v>115</v>
      </c>
      <c r="AB2413" s="28" t="s">
        <v>115</v>
      </c>
      <c r="AC2413" s="28" t="s">
        <v>115</v>
      </c>
      <c r="AD2413" s="118">
        <v>228</v>
      </c>
      <c r="AE2413" s="28" t="s">
        <v>115</v>
      </c>
      <c r="AF2413" s="118" t="s">
        <v>115</v>
      </c>
      <c r="AG2413" s="115" t="s">
        <v>115</v>
      </c>
      <c r="AH2413" s="28" t="s">
        <v>115</v>
      </c>
      <c r="AI2413" s="28">
        <v>5513299</v>
      </c>
      <c r="AJ2413" s="28" t="s">
        <v>115</v>
      </c>
      <c r="AK2413" s="28" t="s">
        <v>115</v>
      </c>
      <c r="AL2413" s="28" t="s">
        <v>115</v>
      </c>
      <c r="AM2413" s="28">
        <v>93</v>
      </c>
      <c r="AN2413" s="28" t="s">
        <v>6843</v>
      </c>
      <c r="AO2413" s="28" t="b">
        <v>1</v>
      </c>
      <c r="AP2413" s="28" t="s">
        <v>115</v>
      </c>
      <c r="AQ2413" s="28" t="s">
        <v>126</v>
      </c>
      <c r="AR2413" s="28">
        <v>2015</v>
      </c>
      <c r="AS2413" s="28" t="s">
        <v>115</v>
      </c>
      <c r="AT2413" s="28" t="b">
        <v>0</v>
      </c>
      <c r="AU2413" s="28" t="s">
        <v>115</v>
      </c>
      <c r="AV2413" s="28" t="s">
        <v>115</v>
      </c>
      <c r="AW2413" s="28" t="s">
        <v>115</v>
      </c>
      <c r="AX2413" s="28" t="b">
        <v>0</v>
      </c>
      <c r="AY2413" s="28" t="s">
        <v>115</v>
      </c>
      <c r="AZ2413" s="112" t="s">
        <v>115</v>
      </c>
      <c r="BA2413" s="28" t="s">
        <v>115</v>
      </c>
      <c r="BB2413" s="28" t="s">
        <v>115</v>
      </c>
      <c r="BC2413" s="28" t="s">
        <v>115</v>
      </c>
      <c r="BD2413" s="28" t="s">
        <v>115</v>
      </c>
      <c r="BE2413" s="28" t="s">
        <v>115</v>
      </c>
      <c r="BF2413" s="112" t="s">
        <v>115</v>
      </c>
      <c r="BG2413" s="28" t="s">
        <v>127</v>
      </c>
      <c r="BH2413" s="28" t="s">
        <v>115</v>
      </c>
      <c r="BI2413" s="28" t="s">
        <v>128</v>
      </c>
      <c r="BJ2413" s="28" t="s">
        <v>115</v>
      </c>
      <c r="BK2413" s="112" t="s">
        <v>115</v>
      </c>
      <c r="BL2413" s="112" t="s">
        <v>115</v>
      </c>
      <c r="BM2413" s="112" t="s">
        <v>129</v>
      </c>
      <c r="BN2413" s="28" t="s">
        <v>115</v>
      </c>
      <c r="BO2413" s="28" t="s">
        <v>115</v>
      </c>
      <c r="BP2413" s="28" t="b">
        <v>0</v>
      </c>
      <c r="BQ2413" s="109" t="s">
        <v>115</v>
      </c>
      <c r="BR2413" s="28" t="s">
        <v>130</v>
      </c>
      <c r="BS2413" s="109">
        <v>87169.635500000004</v>
      </c>
      <c r="BT2413" s="109">
        <v>87169.635500000004</v>
      </c>
      <c r="BU2413" s="109">
        <v>37.430399999999999</v>
      </c>
      <c r="BV2413" s="109">
        <v>6.3072999999999997</v>
      </c>
      <c r="BW2413" s="109">
        <v>0</v>
      </c>
      <c r="BX2413" s="109">
        <v>0</v>
      </c>
      <c r="BY2413" s="109">
        <v>0</v>
      </c>
      <c r="BZ2413" s="109">
        <v>0</v>
      </c>
      <c r="CA2413" s="109">
        <v>0</v>
      </c>
      <c r="CB2413" s="109">
        <v>0</v>
      </c>
      <c r="CC2413" s="109">
        <v>0</v>
      </c>
      <c r="CD2413" s="109">
        <v>0</v>
      </c>
      <c r="CE2413" s="109">
        <v>87169.635500000004</v>
      </c>
      <c r="CF2413" s="28" t="s">
        <v>131</v>
      </c>
      <c r="CG2413" s="28" t="s">
        <v>132</v>
      </c>
      <c r="CH2413" s="28" t="s">
        <v>253</v>
      </c>
      <c r="CI2413" s="109">
        <v>-373.75071000000003</v>
      </c>
      <c r="CJ2413" s="109">
        <v>23.079260000000016</v>
      </c>
      <c r="CK2413" s="109">
        <v>0</v>
      </c>
      <c r="CL2413" s="109">
        <v>0</v>
      </c>
      <c r="CM2413" s="109">
        <v>0</v>
      </c>
      <c r="CN2413" s="109">
        <v>0</v>
      </c>
      <c r="CO2413" s="103">
        <v>0</v>
      </c>
      <c r="CP2413" s="28" t="s">
        <v>130</v>
      </c>
      <c r="CQ2413" s="28" t="s">
        <v>115</v>
      </c>
      <c r="CR2413" s="28" t="s">
        <v>130</v>
      </c>
      <c r="CS2413" s="28" t="s">
        <v>115</v>
      </c>
      <c r="CT2413" s="106">
        <v>0.3518</v>
      </c>
      <c r="CU2413" s="106">
        <v>0.6482</v>
      </c>
      <c r="CV2413" s="29" t="s">
        <v>6638</v>
      </c>
    </row>
    <row r="2414" spans="2:100" hidden="1">
      <c r="B2414" s="124">
        <v>2410</v>
      </c>
      <c r="C2414" s="28" t="s">
        <v>6844</v>
      </c>
      <c r="D2414" s="130"/>
      <c r="E2414" s="130"/>
      <c r="F2414" s="28" t="s">
        <v>115</v>
      </c>
      <c r="G2414" s="28" t="s">
        <v>6845</v>
      </c>
      <c r="H2414" s="28" t="s">
        <v>1470</v>
      </c>
      <c r="I2414" s="28" t="s">
        <v>188</v>
      </c>
      <c r="J2414" s="28" t="s">
        <v>115</v>
      </c>
      <c r="K2414" s="28" t="s">
        <v>115</v>
      </c>
      <c r="L2414" s="28" t="s">
        <v>399</v>
      </c>
      <c r="M2414" s="28" t="s">
        <v>4051</v>
      </c>
      <c r="N2414" s="28" t="s">
        <v>200</v>
      </c>
      <c r="O2414" s="28" t="s">
        <v>115</v>
      </c>
      <c r="P2414" s="112" t="s">
        <v>115</v>
      </c>
      <c r="Q2414" s="28" t="s">
        <v>115</v>
      </c>
      <c r="R2414" s="28" t="s">
        <v>115</v>
      </c>
      <c r="S2414" s="28" t="s">
        <v>121</v>
      </c>
      <c r="T2414" s="28" t="s">
        <v>115</v>
      </c>
      <c r="U2414" s="28" t="s">
        <v>115</v>
      </c>
      <c r="V2414" s="28" t="s">
        <v>1434</v>
      </c>
      <c r="W2414" s="28" t="b">
        <v>0</v>
      </c>
      <c r="X2414" s="28" t="s">
        <v>115</v>
      </c>
      <c r="Y2414" s="133"/>
      <c r="Z2414" s="28" t="s">
        <v>115</v>
      </c>
      <c r="AA2414" s="121" t="s">
        <v>115</v>
      </c>
      <c r="AB2414" s="28" t="s">
        <v>115</v>
      </c>
      <c r="AC2414" s="28" t="s">
        <v>115</v>
      </c>
      <c r="AD2414" s="118">
        <v>228</v>
      </c>
      <c r="AE2414" s="28" t="s">
        <v>115</v>
      </c>
      <c r="AF2414" s="118">
        <v>5</v>
      </c>
      <c r="AG2414" s="115" t="s">
        <v>115</v>
      </c>
      <c r="AH2414" s="28" t="s">
        <v>115</v>
      </c>
      <c r="AI2414" s="28">
        <v>5510301</v>
      </c>
      <c r="AJ2414" s="28" t="s">
        <v>115</v>
      </c>
      <c r="AK2414" s="28" t="s">
        <v>115</v>
      </c>
      <c r="AL2414" s="28" t="s">
        <v>115</v>
      </c>
      <c r="AM2414" s="28">
        <v>93</v>
      </c>
      <c r="AN2414" s="28" t="s">
        <v>6846</v>
      </c>
      <c r="AO2414" s="28" t="b">
        <v>1</v>
      </c>
      <c r="AP2414" s="28" t="s">
        <v>115</v>
      </c>
      <c r="AQ2414" s="28" t="s">
        <v>126</v>
      </c>
      <c r="AR2414" s="28">
        <v>2014</v>
      </c>
      <c r="AS2414" s="28" t="s">
        <v>115</v>
      </c>
      <c r="AT2414" s="28" t="b">
        <v>0</v>
      </c>
      <c r="AU2414" s="28" t="s">
        <v>115</v>
      </c>
      <c r="AV2414" s="28" t="s">
        <v>115</v>
      </c>
      <c r="AW2414" s="28" t="s">
        <v>115</v>
      </c>
      <c r="AX2414" s="28" t="b">
        <v>0</v>
      </c>
      <c r="AY2414" s="28" t="s">
        <v>115</v>
      </c>
      <c r="AZ2414" s="112" t="s">
        <v>115</v>
      </c>
      <c r="BA2414" s="28" t="s">
        <v>115</v>
      </c>
      <c r="BB2414" s="28" t="s">
        <v>115</v>
      </c>
      <c r="BC2414" s="28" t="s">
        <v>115</v>
      </c>
      <c r="BD2414" s="28" t="s">
        <v>115</v>
      </c>
      <c r="BE2414" s="28" t="s">
        <v>115</v>
      </c>
      <c r="BF2414" s="112" t="s">
        <v>115</v>
      </c>
      <c r="BG2414" s="28" t="s">
        <v>127</v>
      </c>
      <c r="BH2414" s="28" t="s">
        <v>115</v>
      </c>
      <c r="BI2414" s="28" t="s">
        <v>128</v>
      </c>
      <c r="BJ2414" s="28" t="s">
        <v>115</v>
      </c>
      <c r="BK2414" s="112" t="s">
        <v>115</v>
      </c>
      <c r="BL2414" s="112" t="s">
        <v>115</v>
      </c>
      <c r="BM2414" s="112" t="s">
        <v>129</v>
      </c>
      <c r="BN2414" s="28" t="s">
        <v>115</v>
      </c>
      <c r="BO2414" s="28" t="s">
        <v>115</v>
      </c>
      <c r="BP2414" s="28" t="b">
        <v>0</v>
      </c>
      <c r="BQ2414" s="109" t="s">
        <v>115</v>
      </c>
      <c r="BR2414" s="28" t="s">
        <v>130</v>
      </c>
      <c r="BS2414" s="109">
        <v>72237.397500000006</v>
      </c>
      <c r="BT2414" s="109">
        <v>72237.397500000006</v>
      </c>
      <c r="BU2414" s="109">
        <v>-232.4718</v>
      </c>
      <c r="BV2414" s="109">
        <v>-340.3501</v>
      </c>
      <c r="BW2414" s="109">
        <v>329.59320000000002</v>
      </c>
      <c r="BX2414" s="109">
        <v>117.8845</v>
      </c>
      <c r="BY2414" s="109">
        <v>-33.030799999999999</v>
      </c>
      <c r="BZ2414" s="109">
        <v>-4.7736000000000001</v>
      </c>
      <c r="CA2414" s="109">
        <v>0</v>
      </c>
      <c r="CB2414" s="109">
        <v>0</v>
      </c>
      <c r="CC2414" s="109">
        <v>0</v>
      </c>
      <c r="CD2414" s="109">
        <v>0</v>
      </c>
      <c r="CE2414" s="109">
        <v>72242.171100000007</v>
      </c>
      <c r="CF2414" s="28" t="s">
        <v>131</v>
      </c>
      <c r="CG2414" s="28" t="s">
        <v>132</v>
      </c>
      <c r="CH2414" s="28" t="s">
        <v>133</v>
      </c>
      <c r="CI2414" s="109">
        <v>-167.5528599999999</v>
      </c>
      <c r="CJ2414" s="109">
        <v>-341.35229999999996</v>
      </c>
      <c r="CK2414" s="109">
        <v>329.47227999999996</v>
      </c>
      <c r="CL2414" s="109">
        <v>117.75385</v>
      </c>
      <c r="CM2414" s="109">
        <v>-33.055450000000008</v>
      </c>
      <c r="CN2414" s="109">
        <v>-4.7736000000000001</v>
      </c>
      <c r="CO2414" s="103">
        <v>0</v>
      </c>
      <c r="CP2414" s="28" t="s">
        <v>130</v>
      </c>
      <c r="CQ2414" s="28" t="s">
        <v>115</v>
      </c>
      <c r="CR2414" s="28" t="s">
        <v>130</v>
      </c>
      <c r="CS2414" s="28" t="s">
        <v>115</v>
      </c>
      <c r="CT2414" s="106">
        <v>0.3518</v>
      </c>
      <c r="CU2414" s="106">
        <v>0.6482</v>
      </c>
      <c r="CV2414" s="29" t="s">
        <v>6641</v>
      </c>
    </row>
    <row r="2415" spans="2:100" hidden="1">
      <c r="B2415" s="123">
        <v>2411</v>
      </c>
      <c r="C2415" s="26" t="s">
        <v>6847</v>
      </c>
      <c r="D2415" s="129"/>
      <c r="E2415" s="129"/>
      <c r="F2415" s="26" t="s">
        <v>6848</v>
      </c>
      <c r="G2415" s="26" t="s">
        <v>6849</v>
      </c>
      <c r="H2415" s="26" t="s">
        <v>1431</v>
      </c>
      <c r="I2415" s="26" t="s">
        <v>188</v>
      </c>
      <c r="J2415" s="26" t="s">
        <v>115</v>
      </c>
      <c r="K2415" s="26" t="s">
        <v>115</v>
      </c>
      <c r="L2415" s="26" t="s">
        <v>399</v>
      </c>
      <c r="M2415" s="26" t="s">
        <v>4051</v>
      </c>
      <c r="N2415" s="26" t="s">
        <v>200</v>
      </c>
      <c r="O2415" s="26" t="s">
        <v>115</v>
      </c>
      <c r="P2415" s="111">
        <v>45974</v>
      </c>
      <c r="Q2415" s="26">
        <v>38</v>
      </c>
      <c r="R2415" s="26" t="s">
        <v>216</v>
      </c>
      <c r="S2415" s="26" t="s">
        <v>121</v>
      </c>
      <c r="T2415" s="26" t="s">
        <v>115</v>
      </c>
      <c r="U2415" s="26" t="s">
        <v>205</v>
      </c>
      <c r="V2415" s="26" t="s">
        <v>122</v>
      </c>
      <c r="W2415" s="26" t="b">
        <v>0</v>
      </c>
      <c r="X2415" s="26" t="s">
        <v>826</v>
      </c>
      <c r="Y2415" s="132"/>
      <c r="Z2415" s="120">
        <v>1.5</v>
      </c>
      <c r="AA2415" s="120" t="s">
        <v>115</v>
      </c>
      <c r="AB2415" s="26">
        <v>115</v>
      </c>
      <c r="AC2415" s="26" t="s">
        <v>115</v>
      </c>
      <c r="AD2415" s="117" t="s">
        <v>115</v>
      </c>
      <c r="AE2415" s="26" t="s">
        <v>115</v>
      </c>
      <c r="AF2415" s="117" t="s">
        <v>115</v>
      </c>
      <c r="AG2415" s="114" t="s">
        <v>115</v>
      </c>
      <c r="AH2415" s="26" t="s">
        <v>115</v>
      </c>
      <c r="AI2415" s="26">
        <v>5757771</v>
      </c>
      <c r="AJ2415" s="26" t="s">
        <v>115</v>
      </c>
      <c r="AK2415" s="26" t="s">
        <v>115</v>
      </c>
      <c r="AL2415" s="26" t="s">
        <v>115</v>
      </c>
      <c r="AM2415" s="26">
        <v>93</v>
      </c>
      <c r="AN2415" s="26" t="s">
        <v>125</v>
      </c>
      <c r="AO2415" s="26" t="b">
        <v>1</v>
      </c>
      <c r="AP2415" s="26">
        <v>2016</v>
      </c>
      <c r="AQ2415" s="26" t="s">
        <v>126</v>
      </c>
      <c r="AR2415" s="26">
        <v>2019</v>
      </c>
      <c r="AS2415" s="26" t="s">
        <v>115</v>
      </c>
      <c r="AT2415" s="26" t="b">
        <v>0</v>
      </c>
      <c r="AU2415" s="26" t="s">
        <v>115</v>
      </c>
      <c r="AV2415" s="26" t="s">
        <v>115</v>
      </c>
      <c r="AW2415" s="26" t="s">
        <v>115</v>
      </c>
      <c r="AX2415" s="26" t="b">
        <v>0</v>
      </c>
      <c r="AY2415" s="26" t="s">
        <v>115</v>
      </c>
      <c r="AZ2415" s="111" t="s">
        <v>115</v>
      </c>
      <c r="BA2415" s="26" t="s">
        <v>115</v>
      </c>
      <c r="BB2415" s="26" t="s">
        <v>115</v>
      </c>
      <c r="BC2415" s="26" t="s">
        <v>115</v>
      </c>
      <c r="BD2415" s="26" t="s">
        <v>115</v>
      </c>
      <c r="BE2415" s="26" t="s">
        <v>115</v>
      </c>
      <c r="BF2415" s="111" t="s">
        <v>115</v>
      </c>
      <c r="BG2415" s="26" t="s">
        <v>127</v>
      </c>
      <c r="BH2415" s="26" t="s">
        <v>115</v>
      </c>
      <c r="BI2415" s="26" t="s">
        <v>154</v>
      </c>
      <c r="BJ2415" s="26">
        <v>1</v>
      </c>
      <c r="BK2415" s="111">
        <v>42492</v>
      </c>
      <c r="BL2415" s="111">
        <v>42333</v>
      </c>
      <c r="BM2415" s="111">
        <v>42531</v>
      </c>
      <c r="BN2415" s="26" t="s">
        <v>1794</v>
      </c>
      <c r="BO2415" s="26" t="s">
        <v>115</v>
      </c>
      <c r="BP2415" s="26" t="b">
        <v>0</v>
      </c>
      <c r="BQ2415" s="108">
        <v>1456.3796</v>
      </c>
      <c r="BR2415" s="26" t="s">
        <v>130</v>
      </c>
      <c r="BS2415" s="108">
        <v>1486.8112000000001</v>
      </c>
      <c r="BT2415" s="108">
        <v>1486.8112000000001</v>
      </c>
      <c r="BU2415" s="108">
        <v>0.60419999999999996</v>
      </c>
      <c r="BV2415" s="108">
        <v>14.684900000000001</v>
      </c>
      <c r="BW2415" s="108">
        <v>0.42030000000000001</v>
      </c>
      <c r="BX2415" s="108">
        <v>0</v>
      </c>
      <c r="BY2415" s="108">
        <v>0</v>
      </c>
      <c r="BZ2415" s="108">
        <v>0</v>
      </c>
      <c r="CA2415" s="108">
        <v>0</v>
      </c>
      <c r="CB2415" s="108">
        <v>0</v>
      </c>
      <c r="CC2415" s="108">
        <v>0</v>
      </c>
      <c r="CD2415" s="108">
        <v>0</v>
      </c>
      <c r="CE2415" s="108">
        <v>1486.8112000000001</v>
      </c>
      <c r="CF2415" s="26" t="s">
        <v>131</v>
      </c>
      <c r="CG2415" s="26" t="s">
        <v>132</v>
      </c>
      <c r="CH2415" s="26" t="s">
        <v>174</v>
      </c>
      <c r="CI2415" s="108">
        <v>0.49545</v>
      </c>
      <c r="CJ2415" s="108">
        <v>55.847069999999995</v>
      </c>
      <c r="CK2415" s="108">
        <v>0.35728999999999994</v>
      </c>
      <c r="CL2415" s="108">
        <v>0</v>
      </c>
      <c r="CM2415" s="108">
        <v>0</v>
      </c>
      <c r="CN2415" s="108">
        <v>0</v>
      </c>
      <c r="CO2415" s="102">
        <v>0</v>
      </c>
      <c r="CP2415" s="26" t="s">
        <v>130</v>
      </c>
      <c r="CQ2415" s="26" t="s">
        <v>115</v>
      </c>
      <c r="CR2415" s="26" t="s">
        <v>130</v>
      </c>
      <c r="CS2415" s="26" t="s">
        <v>115</v>
      </c>
      <c r="CT2415" s="105">
        <v>0</v>
      </c>
      <c r="CU2415" s="105">
        <v>1</v>
      </c>
      <c r="CV2415" s="27" t="s">
        <v>6638</v>
      </c>
    </row>
    <row r="2416" spans="2:100" hidden="1">
      <c r="B2416" s="124">
        <v>2412</v>
      </c>
      <c r="C2416" s="28" t="s">
        <v>6850</v>
      </c>
      <c r="D2416" s="130"/>
      <c r="E2416" s="130"/>
      <c r="F2416" s="28" t="s">
        <v>6851</v>
      </c>
      <c r="G2416" s="28" t="s">
        <v>6852</v>
      </c>
      <c r="H2416" s="28" t="s">
        <v>1431</v>
      </c>
      <c r="I2416" s="28" t="s">
        <v>188</v>
      </c>
      <c r="J2416" s="28" t="s">
        <v>115</v>
      </c>
      <c r="K2416" s="28" t="s">
        <v>115</v>
      </c>
      <c r="L2416" s="28" t="s">
        <v>399</v>
      </c>
      <c r="M2416" s="28" t="s">
        <v>4051</v>
      </c>
      <c r="N2416" s="28" t="s">
        <v>200</v>
      </c>
      <c r="O2416" s="28" t="s">
        <v>115</v>
      </c>
      <c r="P2416" s="112">
        <v>45829</v>
      </c>
      <c r="Q2416" s="28">
        <v>72</v>
      </c>
      <c r="R2416" s="28" t="s">
        <v>216</v>
      </c>
      <c r="S2416" s="28" t="s">
        <v>121</v>
      </c>
      <c r="T2416" s="28" t="s">
        <v>115</v>
      </c>
      <c r="U2416" s="28" t="s">
        <v>248</v>
      </c>
      <c r="V2416" s="28" t="s">
        <v>1434</v>
      </c>
      <c r="W2416" s="28" t="b">
        <v>0</v>
      </c>
      <c r="X2416" s="28" t="s">
        <v>826</v>
      </c>
      <c r="Y2416" s="133"/>
      <c r="Z2416" s="121">
        <v>6</v>
      </c>
      <c r="AA2416" s="121" t="s">
        <v>115</v>
      </c>
      <c r="AB2416" s="28">
        <v>115</v>
      </c>
      <c r="AC2416" s="28" t="s">
        <v>115</v>
      </c>
      <c r="AD2416" s="118" t="s">
        <v>115</v>
      </c>
      <c r="AE2416" s="28" t="s">
        <v>115</v>
      </c>
      <c r="AF2416" s="118" t="s">
        <v>115</v>
      </c>
      <c r="AG2416" s="115" t="s">
        <v>115</v>
      </c>
      <c r="AH2416" s="28" t="s">
        <v>115</v>
      </c>
      <c r="AI2416" s="28">
        <v>5760865</v>
      </c>
      <c r="AJ2416" s="28" t="s">
        <v>115</v>
      </c>
      <c r="AK2416" s="28" t="s">
        <v>115</v>
      </c>
      <c r="AL2416" s="28" t="s">
        <v>115</v>
      </c>
      <c r="AM2416" s="28">
        <v>93</v>
      </c>
      <c r="AN2416" s="28" t="s">
        <v>125</v>
      </c>
      <c r="AO2416" s="28" t="b">
        <v>1</v>
      </c>
      <c r="AP2416" s="28">
        <v>2015</v>
      </c>
      <c r="AQ2416" s="28" t="s">
        <v>126</v>
      </c>
      <c r="AR2416" s="28">
        <v>2019</v>
      </c>
      <c r="AS2416" s="28" t="s">
        <v>115</v>
      </c>
      <c r="AT2416" s="28" t="b">
        <v>0</v>
      </c>
      <c r="AU2416" s="28" t="s">
        <v>115</v>
      </c>
      <c r="AV2416" s="28" t="s">
        <v>115</v>
      </c>
      <c r="AW2416" s="28" t="s">
        <v>115</v>
      </c>
      <c r="AX2416" s="28" t="b">
        <v>0</v>
      </c>
      <c r="AY2416" s="28" t="s">
        <v>115</v>
      </c>
      <c r="AZ2416" s="112" t="s">
        <v>115</v>
      </c>
      <c r="BA2416" s="28" t="s">
        <v>115</v>
      </c>
      <c r="BB2416" s="28" t="s">
        <v>115</v>
      </c>
      <c r="BC2416" s="28" t="s">
        <v>115</v>
      </c>
      <c r="BD2416" s="28" t="s">
        <v>115</v>
      </c>
      <c r="BE2416" s="28" t="s">
        <v>115</v>
      </c>
      <c r="BF2416" s="112" t="s">
        <v>115</v>
      </c>
      <c r="BG2416" s="28" t="s">
        <v>127</v>
      </c>
      <c r="BH2416" s="28" t="s">
        <v>115</v>
      </c>
      <c r="BI2416" s="28" t="s">
        <v>154</v>
      </c>
      <c r="BJ2416" s="28">
        <v>1</v>
      </c>
      <c r="BK2416" s="112">
        <v>42556</v>
      </c>
      <c r="BL2416" s="112">
        <v>42307</v>
      </c>
      <c r="BM2416" s="112">
        <v>42653</v>
      </c>
      <c r="BN2416" s="28" t="s">
        <v>305</v>
      </c>
      <c r="BO2416" s="28" t="s">
        <v>115</v>
      </c>
      <c r="BP2416" s="28" t="b">
        <v>0</v>
      </c>
      <c r="BQ2416" s="109">
        <v>5700</v>
      </c>
      <c r="BR2416" s="28" t="s">
        <v>130</v>
      </c>
      <c r="BS2416" s="109">
        <v>6706.7347</v>
      </c>
      <c r="BT2416" s="109">
        <v>6706.7347</v>
      </c>
      <c r="BU2416" s="109">
        <v>30.133700000000001</v>
      </c>
      <c r="BV2416" s="109">
        <v>0</v>
      </c>
      <c r="BW2416" s="109">
        <v>0</v>
      </c>
      <c r="BX2416" s="109">
        <v>0</v>
      </c>
      <c r="BY2416" s="109">
        <v>0</v>
      </c>
      <c r="BZ2416" s="109">
        <v>0</v>
      </c>
      <c r="CA2416" s="109">
        <v>0</v>
      </c>
      <c r="CB2416" s="109">
        <v>0</v>
      </c>
      <c r="CC2416" s="109">
        <v>0</v>
      </c>
      <c r="CD2416" s="109">
        <v>0</v>
      </c>
      <c r="CE2416" s="109">
        <v>6706.7347</v>
      </c>
      <c r="CF2416" s="28" t="s">
        <v>131</v>
      </c>
      <c r="CG2416" s="28" t="s">
        <v>132</v>
      </c>
      <c r="CH2416" s="28" t="s">
        <v>145</v>
      </c>
      <c r="CI2416" s="109">
        <v>25.471250000000001</v>
      </c>
      <c r="CJ2416" s="109">
        <v>0</v>
      </c>
      <c r="CK2416" s="109">
        <v>0</v>
      </c>
      <c r="CL2416" s="109">
        <v>0</v>
      </c>
      <c r="CM2416" s="109">
        <v>0</v>
      </c>
      <c r="CN2416" s="109">
        <v>0</v>
      </c>
      <c r="CO2416" s="103">
        <v>0</v>
      </c>
      <c r="CP2416" s="28" t="s">
        <v>130</v>
      </c>
      <c r="CQ2416" s="28" t="s">
        <v>115</v>
      </c>
      <c r="CR2416" s="28" t="s">
        <v>130</v>
      </c>
      <c r="CS2416" s="28" t="s">
        <v>115</v>
      </c>
      <c r="CT2416" s="106">
        <v>0</v>
      </c>
      <c r="CU2416" s="106">
        <v>1</v>
      </c>
      <c r="CV2416" s="29" t="s">
        <v>6638</v>
      </c>
    </row>
    <row r="2417" spans="2:100" hidden="1">
      <c r="B2417" s="124">
        <v>2413</v>
      </c>
      <c r="C2417" s="28" t="s">
        <v>6853</v>
      </c>
      <c r="D2417" s="130"/>
      <c r="E2417" s="130"/>
      <c r="F2417" s="28" t="s">
        <v>4944</v>
      </c>
      <c r="G2417" s="28" t="s">
        <v>4050</v>
      </c>
      <c r="H2417" s="28" t="s">
        <v>1721</v>
      </c>
      <c r="I2417" s="28" t="s">
        <v>188</v>
      </c>
      <c r="J2417" s="28" t="s">
        <v>115</v>
      </c>
      <c r="K2417" s="28" t="s">
        <v>6854</v>
      </c>
      <c r="L2417" s="28" t="s">
        <v>399</v>
      </c>
      <c r="M2417" s="28" t="s">
        <v>4051</v>
      </c>
      <c r="N2417" s="28" t="s">
        <v>200</v>
      </c>
      <c r="O2417" s="28" t="s">
        <v>115</v>
      </c>
      <c r="P2417" s="112">
        <v>45992</v>
      </c>
      <c r="Q2417" s="28">
        <v>27</v>
      </c>
      <c r="R2417" s="28" t="s">
        <v>216</v>
      </c>
      <c r="S2417" s="28" t="s">
        <v>217</v>
      </c>
      <c r="T2417" s="28" t="s">
        <v>217</v>
      </c>
      <c r="U2417" s="28" t="s">
        <v>205</v>
      </c>
      <c r="V2417" s="28" t="s">
        <v>122</v>
      </c>
      <c r="W2417" s="28" t="b">
        <v>0</v>
      </c>
      <c r="X2417" s="28" t="s">
        <v>288</v>
      </c>
      <c r="Y2417" s="133"/>
      <c r="Z2417" s="28" t="s">
        <v>115</v>
      </c>
      <c r="AA2417" s="121" t="s">
        <v>115</v>
      </c>
      <c r="AB2417" s="28">
        <v>115</v>
      </c>
      <c r="AC2417" s="28" t="s">
        <v>115</v>
      </c>
      <c r="AD2417" s="118">
        <v>228</v>
      </c>
      <c r="AE2417" s="28" t="s">
        <v>115</v>
      </c>
      <c r="AF2417" s="118" t="s">
        <v>115</v>
      </c>
      <c r="AG2417" s="115">
        <v>4.0221099999999996</v>
      </c>
      <c r="AH2417" s="28" t="s">
        <v>124</v>
      </c>
      <c r="AI2417" s="28">
        <v>5794779</v>
      </c>
      <c r="AJ2417" s="28" t="s">
        <v>4052</v>
      </c>
      <c r="AK2417" s="28" t="s">
        <v>4053</v>
      </c>
      <c r="AL2417" s="28">
        <v>7</v>
      </c>
      <c r="AM2417" s="28">
        <v>93</v>
      </c>
      <c r="AN2417" s="28" t="s">
        <v>6855</v>
      </c>
      <c r="AO2417" s="28" t="b">
        <v>1</v>
      </c>
      <c r="AP2417" s="28">
        <v>2021</v>
      </c>
      <c r="AQ2417" s="28" t="s">
        <v>126</v>
      </c>
      <c r="AR2417" s="28">
        <v>2015</v>
      </c>
      <c r="AS2417" s="28" t="s">
        <v>115</v>
      </c>
      <c r="AT2417" s="28" t="b">
        <v>0</v>
      </c>
      <c r="AU2417" s="28" t="s">
        <v>115</v>
      </c>
      <c r="AV2417" s="28" t="s">
        <v>115</v>
      </c>
      <c r="AW2417" s="28" t="s">
        <v>115</v>
      </c>
      <c r="AX2417" s="28" t="b">
        <v>0</v>
      </c>
      <c r="AY2417" s="28" t="s">
        <v>115</v>
      </c>
      <c r="AZ2417" s="112" t="s">
        <v>115</v>
      </c>
      <c r="BA2417" s="28" t="s">
        <v>115</v>
      </c>
      <c r="BB2417" s="28" t="s">
        <v>115</v>
      </c>
      <c r="BC2417" s="28" t="s">
        <v>115</v>
      </c>
      <c r="BD2417" s="28" t="s">
        <v>115</v>
      </c>
      <c r="BE2417" s="28" t="s">
        <v>6856</v>
      </c>
      <c r="BF2417" s="112">
        <v>44579</v>
      </c>
      <c r="BG2417" s="28" t="s">
        <v>303</v>
      </c>
      <c r="BH2417" s="28">
        <v>2022</v>
      </c>
      <c r="BI2417" s="28" t="s">
        <v>1025</v>
      </c>
      <c r="BJ2417" s="28">
        <v>2</v>
      </c>
      <c r="BK2417" s="112">
        <v>44691</v>
      </c>
      <c r="BL2417" s="112">
        <v>44926</v>
      </c>
      <c r="BM2417" s="112">
        <v>46295</v>
      </c>
      <c r="BN2417" s="28" t="s">
        <v>305</v>
      </c>
      <c r="BO2417" s="28" t="s">
        <v>115</v>
      </c>
      <c r="BP2417" s="28" t="b">
        <v>1</v>
      </c>
      <c r="BQ2417" s="109">
        <v>150900</v>
      </c>
      <c r="BR2417" s="28" t="s">
        <v>130</v>
      </c>
      <c r="BS2417" s="109">
        <v>28448.6414</v>
      </c>
      <c r="BT2417" s="109">
        <v>40526.213300000003</v>
      </c>
      <c r="BU2417" s="109">
        <v>947.73009999999999</v>
      </c>
      <c r="BV2417" s="109">
        <v>17799.6456</v>
      </c>
      <c r="BW2417" s="109">
        <v>8625.6252999999997</v>
      </c>
      <c r="BX2417" s="109">
        <v>-48.070999999999998</v>
      </c>
      <c r="BY2417" s="109">
        <v>785.40629999999999</v>
      </c>
      <c r="BZ2417" s="109">
        <v>12415.877</v>
      </c>
      <c r="CA2417" s="109">
        <v>0</v>
      </c>
      <c r="CB2417" s="109">
        <v>0</v>
      </c>
      <c r="CC2417" s="109">
        <v>0</v>
      </c>
      <c r="CD2417" s="109">
        <v>0</v>
      </c>
      <c r="CE2417" s="109">
        <v>28110.336299999999</v>
      </c>
      <c r="CF2417" s="28" t="s">
        <v>131</v>
      </c>
      <c r="CG2417" s="28" t="s">
        <v>132</v>
      </c>
      <c r="CH2417" s="28" t="s">
        <v>149</v>
      </c>
      <c r="CI2417" s="109">
        <v>0</v>
      </c>
      <c r="CJ2417" s="109">
        <v>0</v>
      </c>
      <c r="CK2417" s="109">
        <v>0</v>
      </c>
      <c r="CL2417" s="109">
        <v>0</v>
      </c>
      <c r="CM2417" s="109">
        <v>0</v>
      </c>
      <c r="CN2417" s="109">
        <v>0</v>
      </c>
      <c r="CO2417" s="103">
        <v>0</v>
      </c>
      <c r="CP2417" s="28" t="s">
        <v>130</v>
      </c>
      <c r="CQ2417" s="28" t="s">
        <v>115</v>
      </c>
      <c r="CR2417" s="28" t="s">
        <v>130</v>
      </c>
      <c r="CS2417" s="28" t="s">
        <v>115</v>
      </c>
      <c r="CT2417" s="106">
        <v>0</v>
      </c>
      <c r="CU2417" s="106">
        <v>1</v>
      </c>
      <c r="CV2417" s="29" t="s">
        <v>6857</v>
      </c>
    </row>
    <row r="2418" spans="2:100" hidden="1">
      <c r="B2418" s="124">
        <v>2414</v>
      </c>
      <c r="C2418" s="28" t="s">
        <v>6858</v>
      </c>
      <c r="D2418" s="130"/>
      <c r="E2418" s="130"/>
      <c r="F2418" s="28" t="s">
        <v>4944</v>
      </c>
      <c r="G2418" s="28" t="s">
        <v>4050</v>
      </c>
      <c r="H2418" s="28" t="s">
        <v>1470</v>
      </c>
      <c r="I2418" s="28" t="s">
        <v>188</v>
      </c>
      <c r="J2418" s="28" t="s">
        <v>115</v>
      </c>
      <c r="K2418" s="28" t="s">
        <v>6854</v>
      </c>
      <c r="L2418" s="28" t="s">
        <v>399</v>
      </c>
      <c r="M2418" s="28" t="s">
        <v>4051</v>
      </c>
      <c r="N2418" s="28" t="s">
        <v>200</v>
      </c>
      <c r="O2418" s="28" t="s">
        <v>115</v>
      </c>
      <c r="P2418" s="112">
        <v>45992</v>
      </c>
      <c r="Q2418" s="28">
        <v>27</v>
      </c>
      <c r="R2418" s="28" t="s">
        <v>216</v>
      </c>
      <c r="S2418" s="28" t="s">
        <v>217</v>
      </c>
      <c r="T2418" s="28" t="s">
        <v>217</v>
      </c>
      <c r="U2418" s="28" t="s">
        <v>205</v>
      </c>
      <c r="V2418" s="28" t="s">
        <v>122</v>
      </c>
      <c r="W2418" s="28" t="b">
        <v>0</v>
      </c>
      <c r="X2418" s="28" t="s">
        <v>288</v>
      </c>
      <c r="Y2418" s="133"/>
      <c r="Z2418" s="121">
        <v>26</v>
      </c>
      <c r="AA2418" s="121" t="s">
        <v>115</v>
      </c>
      <c r="AB2418" s="28">
        <v>115</v>
      </c>
      <c r="AC2418" s="28" t="s">
        <v>115</v>
      </c>
      <c r="AD2418" s="118">
        <v>228</v>
      </c>
      <c r="AE2418" s="28" t="s">
        <v>1113</v>
      </c>
      <c r="AF2418" s="118">
        <v>388</v>
      </c>
      <c r="AG2418" s="115">
        <v>4.0401100000000003</v>
      </c>
      <c r="AH2418" s="28" t="s">
        <v>124</v>
      </c>
      <c r="AI2418" s="28">
        <v>5750422</v>
      </c>
      <c r="AJ2418" s="28" t="s">
        <v>4052</v>
      </c>
      <c r="AK2418" s="28" t="s">
        <v>4053</v>
      </c>
      <c r="AL2418" s="28">
        <v>7</v>
      </c>
      <c r="AM2418" s="28">
        <v>93</v>
      </c>
      <c r="AN2418" s="28" t="s">
        <v>125</v>
      </c>
      <c r="AO2418" s="28" t="b">
        <v>1</v>
      </c>
      <c r="AP2418" s="28">
        <v>2021</v>
      </c>
      <c r="AQ2418" s="28" t="s">
        <v>126</v>
      </c>
      <c r="AR2418" s="28">
        <v>2015</v>
      </c>
      <c r="AS2418" s="28" t="s">
        <v>115</v>
      </c>
      <c r="AT2418" s="28" t="b">
        <v>0</v>
      </c>
      <c r="AU2418" s="28" t="s">
        <v>115</v>
      </c>
      <c r="AV2418" s="28" t="s">
        <v>115</v>
      </c>
      <c r="AW2418" s="28" t="s">
        <v>115</v>
      </c>
      <c r="AX2418" s="28" t="b">
        <v>0</v>
      </c>
      <c r="AY2418" s="28" t="s">
        <v>115</v>
      </c>
      <c r="AZ2418" s="112" t="s">
        <v>115</v>
      </c>
      <c r="BA2418" s="28" t="s">
        <v>115</v>
      </c>
      <c r="BB2418" s="28" t="s">
        <v>115</v>
      </c>
      <c r="BC2418" s="28" t="s">
        <v>115</v>
      </c>
      <c r="BD2418" s="28" t="s">
        <v>115</v>
      </c>
      <c r="BE2418" s="28" t="s">
        <v>1784</v>
      </c>
      <c r="BF2418" s="112" t="s">
        <v>192</v>
      </c>
      <c r="BG2418" s="28" t="s">
        <v>192</v>
      </c>
      <c r="BH2418" s="28" t="s">
        <v>192</v>
      </c>
      <c r="BI2418" s="28" t="s">
        <v>465</v>
      </c>
      <c r="BJ2418" s="28">
        <v>3</v>
      </c>
      <c r="BK2418" s="112">
        <v>46600</v>
      </c>
      <c r="BL2418" s="112">
        <v>45991</v>
      </c>
      <c r="BM2418" s="112">
        <v>46721</v>
      </c>
      <c r="BN2418" s="28" t="s">
        <v>305</v>
      </c>
      <c r="BO2418" s="28" t="s">
        <v>115</v>
      </c>
      <c r="BP2418" s="28" t="b">
        <v>1</v>
      </c>
      <c r="BQ2418" s="109">
        <v>150900</v>
      </c>
      <c r="BR2418" s="28" t="s">
        <v>130</v>
      </c>
      <c r="BS2418" s="109">
        <v>3033.9337</v>
      </c>
      <c r="BT2418" s="109">
        <v>25903.5569</v>
      </c>
      <c r="BU2418" s="109">
        <v>272.20670000000001</v>
      </c>
      <c r="BV2418" s="109">
        <v>472.36849999999998</v>
      </c>
      <c r="BW2418" s="109">
        <v>739.68449999999996</v>
      </c>
      <c r="BX2418" s="109">
        <v>53.859099999999998</v>
      </c>
      <c r="BY2418" s="109">
        <v>62.267699999999998</v>
      </c>
      <c r="BZ2418" s="109">
        <v>1481.7302999999999</v>
      </c>
      <c r="CA2418" s="109">
        <v>21532.243600000002</v>
      </c>
      <c r="CB2418" s="109">
        <v>0</v>
      </c>
      <c r="CC2418" s="109">
        <v>0</v>
      </c>
      <c r="CD2418" s="109">
        <v>0</v>
      </c>
      <c r="CE2418" s="109">
        <v>2889.5828999999999</v>
      </c>
      <c r="CF2418" s="28" t="s">
        <v>131</v>
      </c>
      <c r="CG2418" s="28" t="s">
        <v>132</v>
      </c>
      <c r="CH2418" s="28" t="s">
        <v>445</v>
      </c>
      <c r="CI2418" s="109">
        <v>0</v>
      </c>
      <c r="CJ2418" s="109">
        <v>0</v>
      </c>
      <c r="CK2418" s="109">
        <v>0</v>
      </c>
      <c r="CL2418" s="109">
        <v>0</v>
      </c>
      <c r="CM2418" s="109">
        <v>0</v>
      </c>
      <c r="CN2418" s="109">
        <v>0</v>
      </c>
      <c r="CO2418" s="103">
        <v>0</v>
      </c>
      <c r="CP2418" s="28" t="s">
        <v>130</v>
      </c>
      <c r="CQ2418" s="28" t="s">
        <v>115</v>
      </c>
      <c r="CR2418" s="28" t="s">
        <v>6859</v>
      </c>
      <c r="CS2418" s="28" t="s">
        <v>115</v>
      </c>
      <c r="CT2418" s="106">
        <v>0</v>
      </c>
      <c r="CU2418" s="106">
        <v>1</v>
      </c>
      <c r="CV2418" s="29" t="s">
        <v>6857</v>
      </c>
    </row>
    <row r="2419" spans="2:100" hidden="1">
      <c r="B2419" s="124">
        <v>2415</v>
      </c>
      <c r="C2419" s="28" t="s">
        <v>6860</v>
      </c>
      <c r="D2419" s="130"/>
      <c r="E2419" s="130"/>
      <c r="F2419" s="28" t="s">
        <v>4944</v>
      </c>
      <c r="G2419" s="28" t="s">
        <v>4050</v>
      </c>
      <c r="H2419" s="28" t="s">
        <v>1721</v>
      </c>
      <c r="I2419" s="28" t="s">
        <v>188</v>
      </c>
      <c r="J2419" s="28" t="s">
        <v>115</v>
      </c>
      <c r="K2419" s="28" t="s">
        <v>6854</v>
      </c>
      <c r="L2419" s="28" t="s">
        <v>399</v>
      </c>
      <c r="M2419" s="28" t="s">
        <v>4051</v>
      </c>
      <c r="N2419" s="28" t="s">
        <v>200</v>
      </c>
      <c r="O2419" s="28" t="s">
        <v>115</v>
      </c>
      <c r="P2419" s="112">
        <v>45992</v>
      </c>
      <c r="Q2419" s="28">
        <v>99</v>
      </c>
      <c r="R2419" s="28" t="s">
        <v>216</v>
      </c>
      <c r="S2419" s="28" t="s">
        <v>217</v>
      </c>
      <c r="T2419" s="28" t="s">
        <v>217</v>
      </c>
      <c r="U2419" s="28" t="s">
        <v>205</v>
      </c>
      <c r="V2419" s="28" t="s">
        <v>122</v>
      </c>
      <c r="W2419" s="28" t="b">
        <v>0</v>
      </c>
      <c r="X2419" s="28" t="s">
        <v>288</v>
      </c>
      <c r="Y2419" s="133"/>
      <c r="Z2419" s="28" t="s">
        <v>115</v>
      </c>
      <c r="AA2419" s="121" t="s">
        <v>115</v>
      </c>
      <c r="AB2419" s="28">
        <v>115</v>
      </c>
      <c r="AC2419" s="28" t="s">
        <v>115</v>
      </c>
      <c r="AD2419" s="118">
        <v>228</v>
      </c>
      <c r="AE2419" s="28" t="s">
        <v>115</v>
      </c>
      <c r="AF2419" s="118" t="s">
        <v>115</v>
      </c>
      <c r="AG2419" s="115">
        <v>4.0121200000000004</v>
      </c>
      <c r="AH2419" s="28" t="s">
        <v>124</v>
      </c>
      <c r="AI2419" s="28">
        <v>5794780</v>
      </c>
      <c r="AJ2419" s="28" t="s">
        <v>4052</v>
      </c>
      <c r="AK2419" s="28" t="s">
        <v>4053</v>
      </c>
      <c r="AL2419" s="28">
        <v>7</v>
      </c>
      <c r="AM2419" s="28">
        <v>93</v>
      </c>
      <c r="AN2419" s="28" t="s">
        <v>6855</v>
      </c>
      <c r="AO2419" s="28" t="b">
        <v>1</v>
      </c>
      <c r="AP2419" s="28">
        <v>2021</v>
      </c>
      <c r="AQ2419" s="28" t="s">
        <v>126</v>
      </c>
      <c r="AR2419" s="28">
        <v>2015</v>
      </c>
      <c r="AS2419" s="28" t="s">
        <v>115</v>
      </c>
      <c r="AT2419" s="28" t="b">
        <v>0</v>
      </c>
      <c r="AU2419" s="28" t="s">
        <v>115</v>
      </c>
      <c r="AV2419" s="28" t="s">
        <v>115</v>
      </c>
      <c r="AW2419" s="28" t="s">
        <v>115</v>
      </c>
      <c r="AX2419" s="28" t="b">
        <v>0</v>
      </c>
      <c r="AY2419" s="28" t="s">
        <v>115</v>
      </c>
      <c r="AZ2419" s="112" t="s">
        <v>115</v>
      </c>
      <c r="BA2419" s="28" t="s">
        <v>115</v>
      </c>
      <c r="BB2419" s="28" t="s">
        <v>115</v>
      </c>
      <c r="BC2419" s="28" t="s">
        <v>115</v>
      </c>
      <c r="BD2419" s="28" t="s">
        <v>115</v>
      </c>
      <c r="BE2419" s="28" t="s">
        <v>1784</v>
      </c>
      <c r="BF2419" s="112" t="s">
        <v>192</v>
      </c>
      <c r="BG2419" s="28" t="s">
        <v>192</v>
      </c>
      <c r="BH2419" s="28" t="s">
        <v>192</v>
      </c>
      <c r="BI2419" s="28" t="s">
        <v>465</v>
      </c>
      <c r="BJ2419" s="28">
        <v>3</v>
      </c>
      <c r="BK2419" s="112">
        <v>46997</v>
      </c>
      <c r="BL2419" s="112">
        <v>45657</v>
      </c>
      <c r="BM2419" s="112">
        <v>47452</v>
      </c>
      <c r="BN2419" s="28" t="s">
        <v>305</v>
      </c>
      <c r="BO2419" s="28" t="s">
        <v>115</v>
      </c>
      <c r="BP2419" s="28" t="b">
        <v>0</v>
      </c>
      <c r="BQ2419" s="109">
        <v>150900</v>
      </c>
      <c r="BR2419" s="28" t="s">
        <v>130</v>
      </c>
      <c r="BS2419" s="109">
        <v>877.6046</v>
      </c>
      <c r="BT2419" s="109">
        <v>58642.973599999998</v>
      </c>
      <c r="BU2419" s="109">
        <v>242.5574</v>
      </c>
      <c r="BV2419" s="109">
        <v>589.64880000000005</v>
      </c>
      <c r="BW2419" s="109">
        <v>-42.741900000000001</v>
      </c>
      <c r="BX2419" s="109">
        <v>0</v>
      </c>
      <c r="BY2419" s="109">
        <v>0</v>
      </c>
      <c r="BZ2419" s="109">
        <v>1914.7012999999999</v>
      </c>
      <c r="CA2419" s="109">
        <v>7733.1680700000015</v>
      </c>
      <c r="CB2419" s="109">
        <v>17206.196769999999</v>
      </c>
      <c r="CC2419" s="109">
        <v>30221.303089999998</v>
      </c>
      <c r="CD2419" s="109">
        <v>157.76599999999999</v>
      </c>
      <c r="CE2419" s="109">
        <v>789.46429999999998</v>
      </c>
      <c r="CF2419" s="28" t="s">
        <v>131</v>
      </c>
      <c r="CG2419" s="28" t="s">
        <v>132</v>
      </c>
      <c r="CH2419" s="28" t="s">
        <v>1605</v>
      </c>
      <c r="CI2419" s="109">
        <v>0</v>
      </c>
      <c r="CJ2419" s="109">
        <v>0</v>
      </c>
      <c r="CK2419" s="109">
        <v>0</v>
      </c>
      <c r="CL2419" s="109">
        <v>0</v>
      </c>
      <c r="CM2419" s="109">
        <v>0</v>
      </c>
      <c r="CN2419" s="109">
        <v>0</v>
      </c>
      <c r="CO2419" s="103">
        <v>0</v>
      </c>
      <c r="CP2419" s="28" t="s">
        <v>130</v>
      </c>
      <c r="CQ2419" s="28" t="s">
        <v>115</v>
      </c>
      <c r="CR2419" s="28" t="s">
        <v>6861</v>
      </c>
      <c r="CS2419" s="28" t="s">
        <v>115</v>
      </c>
      <c r="CT2419" s="106">
        <v>0</v>
      </c>
      <c r="CU2419" s="106">
        <v>1</v>
      </c>
      <c r="CV2419" s="29" t="s">
        <v>6857</v>
      </c>
    </row>
    <row r="2420" spans="2:100" hidden="1">
      <c r="B2420" s="124">
        <v>2416</v>
      </c>
      <c r="C2420" s="28" t="s">
        <v>6862</v>
      </c>
      <c r="D2420" s="130"/>
      <c r="E2420" s="130"/>
      <c r="F2420" s="28" t="s">
        <v>4944</v>
      </c>
      <c r="G2420" s="28" t="s">
        <v>4050</v>
      </c>
      <c r="H2420" s="28" t="s">
        <v>1721</v>
      </c>
      <c r="I2420" s="28" t="s">
        <v>188</v>
      </c>
      <c r="J2420" s="28" t="s">
        <v>115</v>
      </c>
      <c r="K2420" s="28" t="s">
        <v>115</v>
      </c>
      <c r="L2420" s="28" t="s">
        <v>399</v>
      </c>
      <c r="M2420" s="28" t="s">
        <v>4051</v>
      </c>
      <c r="N2420" s="28" t="s">
        <v>200</v>
      </c>
      <c r="O2420" s="28" t="s">
        <v>115</v>
      </c>
      <c r="P2420" s="112">
        <v>45992</v>
      </c>
      <c r="Q2420" s="28">
        <v>25</v>
      </c>
      <c r="R2420" s="28" t="s">
        <v>216</v>
      </c>
      <c r="S2420" s="28" t="s">
        <v>217</v>
      </c>
      <c r="T2420" s="28" t="s">
        <v>217</v>
      </c>
      <c r="U2420" s="28" t="s">
        <v>205</v>
      </c>
      <c r="V2420" s="28" t="s">
        <v>122</v>
      </c>
      <c r="W2420" s="28" t="b">
        <v>0</v>
      </c>
      <c r="X2420" s="28" t="s">
        <v>288</v>
      </c>
      <c r="Y2420" s="133"/>
      <c r="Z2420" s="28" t="s">
        <v>115</v>
      </c>
      <c r="AA2420" s="121" t="s">
        <v>115</v>
      </c>
      <c r="AB2420" s="28">
        <v>115</v>
      </c>
      <c r="AC2420" s="28" t="s">
        <v>115</v>
      </c>
      <c r="AD2420" s="118" t="s">
        <v>115</v>
      </c>
      <c r="AE2420" s="28" t="s">
        <v>115</v>
      </c>
      <c r="AF2420" s="118" t="s">
        <v>115</v>
      </c>
      <c r="AG2420" s="115">
        <v>4.0301200000000001</v>
      </c>
      <c r="AH2420" s="28" t="s">
        <v>124</v>
      </c>
      <c r="AI2420" s="28">
        <v>5797638</v>
      </c>
      <c r="AJ2420" s="28" t="s">
        <v>4052</v>
      </c>
      <c r="AK2420" s="28" t="s">
        <v>4053</v>
      </c>
      <c r="AL2420" s="28">
        <v>7</v>
      </c>
      <c r="AM2420" s="28">
        <v>93</v>
      </c>
      <c r="AN2420" s="28" t="s">
        <v>125</v>
      </c>
      <c r="AO2420" s="28" t="b">
        <v>1</v>
      </c>
      <c r="AP2420" s="28">
        <v>2021</v>
      </c>
      <c r="AQ2420" s="28" t="s">
        <v>126</v>
      </c>
      <c r="AR2420" s="28">
        <v>2015</v>
      </c>
      <c r="AS2420" s="28" t="s">
        <v>115</v>
      </c>
      <c r="AT2420" s="28" t="b">
        <v>0</v>
      </c>
      <c r="AU2420" s="28" t="s">
        <v>115</v>
      </c>
      <c r="AV2420" s="28" t="s">
        <v>115</v>
      </c>
      <c r="AW2420" s="28" t="s">
        <v>115</v>
      </c>
      <c r="AX2420" s="28" t="b">
        <v>0</v>
      </c>
      <c r="AY2420" s="28" t="s">
        <v>115</v>
      </c>
      <c r="AZ2420" s="112" t="s">
        <v>115</v>
      </c>
      <c r="BA2420" s="28" t="s">
        <v>115</v>
      </c>
      <c r="BB2420" s="28" t="s">
        <v>115</v>
      </c>
      <c r="BC2420" s="28" t="s">
        <v>115</v>
      </c>
      <c r="BD2420" s="28" t="s">
        <v>115</v>
      </c>
      <c r="BE2420" s="28" t="s">
        <v>6863</v>
      </c>
      <c r="BF2420" s="112">
        <v>45425</v>
      </c>
      <c r="BG2420" s="28" t="s">
        <v>303</v>
      </c>
      <c r="BH2420" s="28">
        <v>2024</v>
      </c>
      <c r="BI2420" s="28" t="s">
        <v>154</v>
      </c>
      <c r="BJ2420" s="28">
        <v>1</v>
      </c>
      <c r="BK2420" s="112">
        <v>45542</v>
      </c>
      <c r="BL2420" s="112">
        <v>45503</v>
      </c>
      <c r="BM2420" s="112">
        <v>45635</v>
      </c>
      <c r="BN2420" s="28" t="s">
        <v>115</v>
      </c>
      <c r="BO2420" s="28" t="s">
        <v>115</v>
      </c>
      <c r="BP2420" s="28" t="b">
        <v>1</v>
      </c>
      <c r="BQ2420" s="109">
        <v>150900</v>
      </c>
      <c r="BR2420" s="28" t="s">
        <v>130</v>
      </c>
      <c r="BS2420" s="109">
        <v>9878.7793000000001</v>
      </c>
      <c r="BT2420" s="109">
        <v>9878.7793000000001</v>
      </c>
      <c r="BU2420" s="109">
        <v>12.458600000000001</v>
      </c>
      <c r="BV2420" s="109">
        <v>193.6601</v>
      </c>
      <c r="BW2420" s="109">
        <v>169.4152</v>
      </c>
      <c r="BX2420" s="109">
        <v>8936.7039999999997</v>
      </c>
      <c r="BY2420" s="109">
        <v>561.673</v>
      </c>
      <c r="BZ2420" s="109">
        <v>4.8684000000000003</v>
      </c>
      <c r="CA2420" s="109">
        <v>0</v>
      </c>
      <c r="CB2420" s="109">
        <v>0</v>
      </c>
      <c r="CC2420" s="109">
        <v>0</v>
      </c>
      <c r="CD2420" s="109">
        <v>0</v>
      </c>
      <c r="CE2420" s="109">
        <v>9873.9109000000008</v>
      </c>
      <c r="CF2420" s="28" t="s">
        <v>131</v>
      </c>
      <c r="CG2420" s="28" t="s">
        <v>132</v>
      </c>
      <c r="CH2420" s="28" t="s">
        <v>206</v>
      </c>
      <c r="CI2420" s="109">
        <v>0</v>
      </c>
      <c r="CJ2420" s="109">
        <v>0</v>
      </c>
      <c r="CK2420" s="109">
        <v>0</v>
      </c>
      <c r="CL2420" s="109">
        <v>8433.1103199999998</v>
      </c>
      <c r="CM2420" s="109">
        <v>507.57496999999995</v>
      </c>
      <c r="CN2420" s="109">
        <v>4.3994999999999997</v>
      </c>
      <c r="CO2420" s="103">
        <v>0</v>
      </c>
      <c r="CP2420" s="28" t="s">
        <v>130</v>
      </c>
      <c r="CQ2420" s="28" t="s">
        <v>115</v>
      </c>
      <c r="CR2420" s="28" t="s">
        <v>4967</v>
      </c>
      <c r="CS2420" s="28" t="s">
        <v>115</v>
      </c>
      <c r="CT2420" s="106">
        <v>0</v>
      </c>
      <c r="CU2420" s="106">
        <v>1</v>
      </c>
      <c r="CV2420" s="29" t="s">
        <v>6857</v>
      </c>
    </row>
    <row r="2421" spans="2:100" hidden="1">
      <c r="B2421" s="124">
        <v>2417</v>
      </c>
      <c r="C2421" s="28" t="s">
        <v>6864</v>
      </c>
      <c r="D2421" s="130"/>
      <c r="E2421" s="130"/>
      <c r="F2421" s="28" t="s">
        <v>4944</v>
      </c>
      <c r="G2421" s="28" t="s">
        <v>4050</v>
      </c>
      <c r="H2421" s="28" t="s">
        <v>1721</v>
      </c>
      <c r="I2421" s="28" t="s">
        <v>188</v>
      </c>
      <c r="J2421" s="28" t="s">
        <v>115</v>
      </c>
      <c r="K2421" s="28" t="s">
        <v>115</v>
      </c>
      <c r="L2421" s="28" t="s">
        <v>399</v>
      </c>
      <c r="M2421" s="28" t="s">
        <v>4051</v>
      </c>
      <c r="N2421" s="28" t="s">
        <v>200</v>
      </c>
      <c r="O2421" s="28" t="s">
        <v>115</v>
      </c>
      <c r="P2421" s="112">
        <v>45992</v>
      </c>
      <c r="Q2421" s="28">
        <v>24</v>
      </c>
      <c r="R2421" s="28" t="s">
        <v>216</v>
      </c>
      <c r="S2421" s="28" t="s">
        <v>217</v>
      </c>
      <c r="T2421" s="28" t="s">
        <v>217</v>
      </c>
      <c r="U2421" s="28" t="s">
        <v>205</v>
      </c>
      <c r="V2421" s="28" t="s">
        <v>122</v>
      </c>
      <c r="W2421" s="28" t="b">
        <v>0</v>
      </c>
      <c r="X2421" s="28" t="s">
        <v>288</v>
      </c>
      <c r="Y2421" s="133"/>
      <c r="Z2421" s="28" t="s">
        <v>115</v>
      </c>
      <c r="AA2421" s="121" t="s">
        <v>115</v>
      </c>
      <c r="AB2421" s="28">
        <v>115</v>
      </c>
      <c r="AC2421" s="28" t="s">
        <v>115</v>
      </c>
      <c r="AD2421" s="118">
        <v>228</v>
      </c>
      <c r="AE2421" s="28" t="s">
        <v>115</v>
      </c>
      <c r="AF2421" s="118" t="s">
        <v>115</v>
      </c>
      <c r="AG2421" s="115" t="s">
        <v>115</v>
      </c>
      <c r="AH2421" s="28" t="s">
        <v>115</v>
      </c>
      <c r="AI2421" s="28">
        <v>5794778</v>
      </c>
      <c r="AJ2421" s="28" t="s">
        <v>4052</v>
      </c>
      <c r="AK2421" s="28" t="s">
        <v>4053</v>
      </c>
      <c r="AL2421" s="28">
        <v>7</v>
      </c>
      <c r="AM2421" s="28">
        <v>93</v>
      </c>
      <c r="AN2421" s="28" t="s">
        <v>6855</v>
      </c>
      <c r="AO2421" s="28" t="b">
        <v>1</v>
      </c>
      <c r="AP2421" s="28">
        <v>2021</v>
      </c>
      <c r="AQ2421" s="28" t="s">
        <v>126</v>
      </c>
      <c r="AR2421" s="28">
        <v>2015</v>
      </c>
      <c r="AS2421" s="28" t="s">
        <v>115</v>
      </c>
      <c r="AT2421" s="28" t="b">
        <v>0</v>
      </c>
      <c r="AU2421" s="28" t="s">
        <v>115</v>
      </c>
      <c r="AV2421" s="28" t="s">
        <v>115</v>
      </c>
      <c r="AW2421" s="28" t="s">
        <v>115</v>
      </c>
      <c r="AX2421" s="28" t="b">
        <v>0</v>
      </c>
      <c r="AY2421" s="28" t="s">
        <v>115</v>
      </c>
      <c r="AZ2421" s="112" t="s">
        <v>115</v>
      </c>
      <c r="BA2421" s="28" t="s">
        <v>115</v>
      </c>
      <c r="BB2421" s="28" t="s">
        <v>115</v>
      </c>
      <c r="BC2421" s="28" t="s">
        <v>115</v>
      </c>
      <c r="BD2421" s="28" t="s">
        <v>115</v>
      </c>
      <c r="BE2421" s="28" t="s">
        <v>115</v>
      </c>
      <c r="BF2421" s="112" t="s">
        <v>115</v>
      </c>
      <c r="BG2421" s="28" t="s">
        <v>127</v>
      </c>
      <c r="BH2421" s="28" t="s">
        <v>115</v>
      </c>
      <c r="BI2421" s="28" t="s">
        <v>154</v>
      </c>
      <c r="BJ2421" s="28">
        <v>1</v>
      </c>
      <c r="BK2421" s="112">
        <v>44432</v>
      </c>
      <c r="BL2421" s="112">
        <v>44500</v>
      </c>
      <c r="BM2421" s="112">
        <v>44540</v>
      </c>
      <c r="BN2421" s="28" t="s">
        <v>115</v>
      </c>
      <c r="BO2421" s="28" t="s">
        <v>115</v>
      </c>
      <c r="BP2421" s="28" t="b">
        <v>0</v>
      </c>
      <c r="BQ2421" s="109">
        <v>150900</v>
      </c>
      <c r="BR2421" s="28" t="s">
        <v>130</v>
      </c>
      <c r="BS2421" s="109">
        <v>2581.5578999999998</v>
      </c>
      <c r="BT2421" s="109">
        <v>2581.5578999999998</v>
      </c>
      <c r="BU2421" s="109">
        <v>2526.9938999999999</v>
      </c>
      <c r="BV2421" s="109">
        <v>50.296900000000001</v>
      </c>
      <c r="BW2421" s="109">
        <v>0</v>
      </c>
      <c r="BX2421" s="109">
        <v>0</v>
      </c>
      <c r="BY2421" s="109">
        <v>0</v>
      </c>
      <c r="BZ2421" s="109">
        <v>0</v>
      </c>
      <c r="CA2421" s="109">
        <v>0</v>
      </c>
      <c r="CB2421" s="109">
        <v>0</v>
      </c>
      <c r="CC2421" s="109">
        <v>0</v>
      </c>
      <c r="CD2421" s="109">
        <v>0</v>
      </c>
      <c r="CE2421" s="109">
        <v>2581.5578999999998</v>
      </c>
      <c r="CF2421" s="28" t="s">
        <v>131</v>
      </c>
      <c r="CG2421" s="28" t="s">
        <v>132</v>
      </c>
      <c r="CH2421" s="28" t="s">
        <v>253</v>
      </c>
      <c r="CI2421" s="109">
        <v>2261.3243199999997</v>
      </c>
      <c r="CJ2421" s="109">
        <v>44.197209999999984</v>
      </c>
      <c r="CK2421" s="109">
        <v>0</v>
      </c>
      <c r="CL2421" s="109">
        <v>0</v>
      </c>
      <c r="CM2421" s="109">
        <v>0</v>
      </c>
      <c r="CN2421" s="109">
        <v>0</v>
      </c>
      <c r="CO2421" s="103">
        <v>0</v>
      </c>
      <c r="CP2421" s="28" t="s">
        <v>130</v>
      </c>
      <c r="CQ2421" s="28" t="s">
        <v>115</v>
      </c>
      <c r="CR2421" s="28" t="s">
        <v>130</v>
      </c>
      <c r="CS2421" s="28" t="s">
        <v>115</v>
      </c>
      <c r="CT2421" s="106">
        <v>0</v>
      </c>
      <c r="CU2421" s="106">
        <v>1</v>
      </c>
      <c r="CV2421" s="29" t="s">
        <v>4054</v>
      </c>
    </row>
    <row r="2422" spans="2:100" hidden="1">
      <c r="B2422" s="124">
        <v>2418</v>
      </c>
      <c r="C2422" s="28" t="s">
        <v>6865</v>
      </c>
      <c r="D2422" s="130"/>
      <c r="E2422" s="130"/>
      <c r="F2422" s="28" t="s">
        <v>4944</v>
      </c>
      <c r="G2422" s="28" t="s">
        <v>4050</v>
      </c>
      <c r="H2422" s="28" t="s">
        <v>117</v>
      </c>
      <c r="I2422" s="28" t="s">
        <v>118</v>
      </c>
      <c r="J2422" s="28" t="s">
        <v>115</v>
      </c>
      <c r="K2422" s="28" t="s">
        <v>115</v>
      </c>
      <c r="L2422" s="28" t="s">
        <v>399</v>
      </c>
      <c r="M2422" s="28" t="s">
        <v>4051</v>
      </c>
      <c r="N2422" s="28" t="s">
        <v>200</v>
      </c>
      <c r="O2422" s="28" t="s">
        <v>115</v>
      </c>
      <c r="P2422" s="112">
        <v>45992</v>
      </c>
      <c r="Q2422" s="28" t="s">
        <v>115</v>
      </c>
      <c r="R2422" s="28" t="s">
        <v>216</v>
      </c>
      <c r="S2422" s="28" t="s">
        <v>217</v>
      </c>
      <c r="T2422" s="28" t="s">
        <v>217</v>
      </c>
      <c r="U2422" s="28" t="s">
        <v>205</v>
      </c>
      <c r="V2422" s="28" t="s">
        <v>122</v>
      </c>
      <c r="W2422" s="28" t="b">
        <v>0</v>
      </c>
      <c r="X2422" s="28" t="s">
        <v>288</v>
      </c>
      <c r="Y2422" s="133"/>
      <c r="Z2422" s="28" t="s">
        <v>115</v>
      </c>
      <c r="AA2422" s="121" t="s">
        <v>115</v>
      </c>
      <c r="AB2422" s="28">
        <v>115</v>
      </c>
      <c r="AC2422" s="28" t="s">
        <v>115</v>
      </c>
      <c r="AD2422" s="118" t="s">
        <v>115</v>
      </c>
      <c r="AE2422" s="28" t="s">
        <v>115</v>
      </c>
      <c r="AF2422" s="118" t="s">
        <v>115</v>
      </c>
      <c r="AG2422" s="115">
        <v>4.0221099999999996</v>
      </c>
      <c r="AH2422" s="28" t="s">
        <v>124</v>
      </c>
      <c r="AI2422" s="28">
        <v>5800687</v>
      </c>
      <c r="AJ2422" s="28" t="s">
        <v>4052</v>
      </c>
      <c r="AK2422" s="28" t="s">
        <v>4053</v>
      </c>
      <c r="AL2422" s="28">
        <v>7</v>
      </c>
      <c r="AM2422" s="28">
        <v>93</v>
      </c>
      <c r="AN2422" s="28" t="s">
        <v>125</v>
      </c>
      <c r="AO2422" s="28" t="b">
        <v>1</v>
      </c>
      <c r="AP2422" s="28">
        <v>2021</v>
      </c>
      <c r="AQ2422" s="28" t="s">
        <v>126</v>
      </c>
      <c r="AR2422" s="28">
        <v>2022</v>
      </c>
      <c r="AS2422" s="28" t="s">
        <v>115</v>
      </c>
      <c r="AT2422" s="28" t="b">
        <v>0</v>
      </c>
      <c r="AU2422" s="28" t="s">
        <v>115</v>
      </c>
      <c r="AV2422" s="28" t="s">
        <v>115</v>
      </c>
      <c r="AW2422" s="28" t="s">
        <v>115</v>
      </c>
      <c r="AX2422" s="28" t="b">
        <v>0</v>
      </c>
      <c r="AY2422" s="28" t="s">
        <v>115</v>
      </c>
      <c r="AZ2422" s="112" t="s">
        <v>115</v>
      </c>
      <c r="BA2422" s="28" t="s">
        <v>115</v>
      </c>
      <c r="BB2422" s="28" t="s">
        <v>115</v>
      </c>
      <c r="BC2422" s="28" t="s">
        <v>115</v>
      </c>
      <c r="BD2422" s="28" t="s">
        <v>115</v>
      </c>
      <c r="BE2422" s="28" t="s">
        <v>115</v>
      </c>
      <c r="BF2422" s="112" t="s">
        <v>115</v>
      </c>
      <c r="BG2422" s="28" t="s">
        <v>127</v>
      </c>
      <c r="BH2422" s="28" t="s">
        <v>115</v>
      </c>
      <c r="BI2422" s="28" t="s">
        <v>154</v>
      </c>
      <c r="BJ2422" s="28">
        <v>1</v>
      </c>
      <c r="BK2422" s="112" t="s">
        <v>115</v>
      </c>
      <c r="BL2422" s="112">
        <v>44500</v>
      </c>
      <c r="BM2422" s="112">
        <v>45658</v>
      </c>
      <c r="BN2422" s="28" t="s">
        <v>227</v>
      </c>
      <c r="BO2422" s="28" t="s">
        <v>115</v>
      </c>
      <c r="BP2422" s="28" t="b">
        <v>0</v>
      </c>
      <c r="BQ2422" s="109">
        <v>150900</v>
      </c>
      <c r="BR2422" s="28" t="s">
        <v>130</v>
      </c>
      <c r="BS2422" s="109">
        <v>1011.1209</v>
      </c>
      <c r="BT2422" s="109">
        <v>1011.1209</v>
      </c>
      <c r="BU2422" s="109">
        <v>0</v>
      </c>
      <c r="BV2422" s="109">
        <v>212.9718</v>
      </c>
      <c r="BW2422" s="109">
        <v>194.03620000000001</v>
      </c>
      <c r="BX2422" s="109">
        <v>398.52719999999999</v>
      </c>
      <c r="BY2422" s="109">
        <v>239.28309999999999</v>
      </c>
      <c r="BZ2422" s="109">
        <v>-33.697400000000002</v>
      </c>
      <c r="CA2422" s="109">
        <v>0</v>
      </c>
      <c r="CB2422" s="109">
        <v>0</v>
      </c>
      <c r="CC2422" s="109">
        <v>0</v>
      </c>
      <c r="CD2422" s="109">
        <v>0</v>
      </c>
      <c r="CE2422" s="109">
        <v>1044.8182999999999</v>
      </c>
      <c r="CF2422" s="28" t="s">
        <v>131</v>
      </c>
      <c r="CG2422" s="28" t="s">
        <v>132</v>
      </c>
      <c r="CH2422" s="28" t="s">
        <v>149</v>
      </c>
      <c r="CI2422" s="109">
        <v>0</v>
      </c>
      <c r="CJ2422" s="109">
        <v>0</v>
      </c>
      <c r="CK2422" s="109">
        <v>0</v>
      </c>
      <c r="CL2422" s="109">
        <v>0</v>
      </c>
      <c r="CM2422" s="109">
        <v>0</v>
      </c>
      <c r="CN2422" s="109">
        <v>1011.12087</v>
      </c>
      <c r="CO2422" s="103">
        <v>0</v>
      </c>
      <c r="CP2422" s="28" t="s">
        <v>130</v>
      </c>
      <c r="CQ2422" s="28" t="s">
        <v>115</v>
      </c>
      <c r="CR2422" s="28" t="s">
        <v>130</v>
      </c>
      <c r="CS2422" s="28" t="s">
        <v>115</v>
      </c>
      <c r="CT2422" s="106">
        <v>0</v>
      </c>
      <c r="CU2422" s="106">
        <v>1</v>
      </c>
      <c r="CV2422" s="29" t="s">
        <v>4054</v>
      </c>
    </row>
    <row r="2423" spans="2:100" hidden="1">
      <c r="B2423" s="124">
        <v>2419</v>
      </c>
      <c r="C2423" s="28" t="s">
        <v>6866</v>
      </c>
      <c r="D2423" s="130"/>
      <c r="E2423" s="130"/>
      <c r="F2423" s="28" t="s">
        <v>6867</v>
      </c>
      <c r="G2423" s="28" t="s">
        <v>5190</v>
      </c>
      <c r="H2423" s="28" t="s">
        <v>1721</v>
      </c>
      <c r="I2423" s="28" t="s">
        <v>188</v>
      </c>
      <c r="J2423" s="28" t="s">
        <v>115</v>
      </c>
      <c r="K2423" s="28" t="s">
        <v>115</v>
      </c>
      <c r="L2423" s="28" t="s">
        <v>399</v>
      </c>
      <c r="M2423" s="28" t="s">
        <v>4051</v>
      </c>
      <c r="N2423" s="28" t="s">
        <v>200</v>
      </c>
      <c r="O2423" s="28" t="s">
        <v>115</v>
      </c>
      <c r="P2423" s="112">
        <v>46105</v>
      </c>
      <c r="Q2423" s="28">
        <v>71</v>
      </c>
      <c r="R2423" s="28" t="s">
        <v>216</v>
      </c>
      <c r="S2423" s="28" t="s">
        <v>1696</v>
      </c>
      <c r="T2423" s="28" t="s">
        <v>115</v>
      </c>
      <c r="U2423" s="28" t="s">
        <v>248</v>
      </c>
      <c r="V2423" s="28" t="s">
        <v>1434</v>
      </c>
      <c r="W2423" s="28" t="b">
        <v>0</v>
      </c>
      <c r="X2423" s="28" t="s">
        <v>288</v>
      </c>
      <c r="Y2423" s="133"/>
      <c r="Z2423" s="28" t="s">
        <v>115</v>
      </c>
      <c r="AA2423" s="121" t="s">
        <v>115</v>
      </c>
      <c r="AB2423" s="28">
        <v>115</v>
      </c>
      <c r="AC2423" s="28" t="s">
        <v>115</v>
      </c>
      <c r="AD2423" s="118">
        <v>228</v>
      </c>
      <c r="AE2423" s="28" t="s">
        <v>115</v>
      </c>
      <c r="AF2423" s="118" t="s">
        <v>115</v>
      </c>
      <c r="AG2423" s="115" t="s">
        <v>115</v>
      </c>
      <c r="AH2423" s="28" t="s">
        <v>115</v>
      </c>
      <c r="AI2423" s="28">
        <v>5760929</v>
      </c>
      <c r="AJ2423" s="28" t="s">
        <v>5191</v>
      </c>
      <c r="AK2423" s="28" t="s">
        <v>5192</v>
      </c>
      <c r="AL2423" s="28">
        <v>7</v>
      </c>
      <c r="AM2423" s="28">
        <v>93</v>
      </c>
      <c r="AN2423" s="28" t="s">
        <v>6868</v>
      </c>
      <c r="AO2423" s="28" t="b">
        <v>1</v>
      </c>
      <c r="AP2423" s="28">
        <v>2018</v>
      </c>
      <c r="AQ2423" s="28" t="s">
        <v>126</v>
      </c>
      <c r="AR2423" s="28">
        <v>2016</v>
      </c>
      <c r="AS2423" s="28" t="s">
        <v>115</v>
      </c>
      <c r="AT2423" s="28" t="b">
        <v>0</v>
      </c>
      <c r="AU2423" s="28" t="s">
        <v>115</v>
      </c>
      <c r="AV2423" s="28" t="s">
        <v>115</v>
      </c>
      <c r="AW2423" s="28" t="s">
        <v>115</v>
      </c>
      <c r="AX2423" s="28" t="b">
        <v>0</v>
      </c>
      <c r="AY2423" s="28" t="s">
        <v>115</v>
      </c>
      <c r="AZ2423" s="112" t="s">
        <v>115</v>
      </c>
      <c r="BA2423" s="28" t="s">
        <v>115</v>
      </c>
      <c r="BB2423" s="28" t="s">
        <v>115</v>
      </c>
      <c r="BC2423" s="28" t="s">
        <v>115</v>
      </c>
      <c r="BD2423" s="28" t="s">
        <v>115</v>
      </c>
      <c r="BE2423" s="28" t="s">
        <v>6869</v>
      </c>
      <c r="BF2423" s="112">
        <v>43782</v>
      </c>
      <c r="BG2423" s="28" t="s">
        <v>303</v>
      </c>
      <c r="BH2423" s="28">
        <v>2019</v>
      </c>
      <c r="BI2423" s="28" t="s">
        <v>154</v>
      </c>
      <c r="BJ2423" s="28">
        <v>1</v>
      </c>
      <c r="BK2423" s="112">
        <v>43641</v>
      </c>
      <c r="BL2423" s="112">
        <v>44196</v>
      </c>
      <c r="BM2423" s="112">
        <v>43663</v>
      </c>
      <c r="BN2423" s="28" t="s">
        <v>115</v>
      </c>
      <c r="BO2423" s="28" t="s">
        <v>115</v>
      </c>
      <c r="BP2423" s="28" t="b">
        <v>0</v>
      </c>
      <c r="BQ2423" s="109">
        <v>18400</v>
      </c>
      <c r="BR2423" s="28" t="s">
        <v>130</v>
      </c>
      <c r="BS2423" s="109">
        <v>6616.3146999999999</v>
      </c>
      <c r="BT2423" s="109">
        <v>6616.3146999999999</v>
      </c>
      <c r="BU2423" s="109">
        <v>-10.8535</v>
      </c>
      <c r="BV2423" s="109">
        <v>0</v>
      </c>
      <c r="BW2423" s="109">
        <v>0</v>
      </c>
      <c r="BX2423" s="109">
        <v>0</v>
      </c>
      <c r="BY2423" s="109">
        <v>0</v>
      </c>
      <c r="BZ2423" s="109">
        <v>0</v>
      </c>
      <c r="CA2423" s="109">
        <v>0</v>
      </c>
      <c r="CB2423" s="109">
        <v>0</v>
      </c>
      <c r="CC2423" s="109">
        <v>0</v>
      </c>
      <c r="CD2423" s="109">
        <v>0</v>
      </c>
      <c r="CE2423" s="109">
        <v>6616.3146999999999</v>
      </c>
      <c r="CF2423" s="28" t="s">
        <v>131</v>
      </c>
      <c r="CG2423" s="28" t="s">
        <v>132</v>
      </c>
      <c r="CH2423" s="28" t="s">
        <v>145</v>
      </c>
      <c r="CI2423" s="109">
        <v>-9.2684499999999996</v>
      </c>
      <c r="CJ2423" s="109">
        <v>0</v>
      </c>
      <c r="CK2423" s="109">
        <v>0</v>
      </c>
      <c r="CL2423" s="109">
        <v>0</v>
      </c>
      <c r="CM2423" s="109">
        <v>0</v>
      </c>
      <c r="CN2423" s="109">
        <v>0</v>
      </c>
      <c r="CO2423" s="103">
        <v>0</v>
      </c>
      <c r="CP2423" s="28" t="s">
        <v>130</v>
      </c>
      <c r="CQ2423" s="28" t="s">
        <v>115</v>
      </c>
      <c r="CR2423" s="28" t="s">
        <v>130</v>
      </c>
      <c r="CS2423" s="28" t="s">
        <v>115</v>
      </c>
      <c r="CT2423" s="106">
        <v>0</v>
      </c>
      <c r="CU2423" s="106">
        <v>1</v>
      </c>
      <c r="CV2423" s="29" t="s">
        <v>6870</v>
      </c>
    </row>
    <row r="2424" spans="2:100" hidden="1">
      <c r="B2424" s="124">
        <v>2420</v>
      </c>
      <c r="C2424" s="28" t="s">
        <v>6871</v>
      </c>
      <c r="D2424" s="130"/>
      <c r="E2424" s="130"/>
      <c r="F2424" s="28" t="s">
        <v>6867</v>
      </c>
      <c r="G2424" s="28" t="s">
        <v>5190</v>
      </c>
      <c r="H2424" s="28" t="s">
        <v>1470</v>
      </c>
      <c r="I2424" s="28" t="s">
        <v>188</v>
      </c>
      <c r="J2424" s="28" t="s">
        <v>115</v>
      </c>
      <c r="K2424" s="28" t="s">
        <v>115</v>
      </c>
      <c r="L2424" s="28" t="s">
        <v>399</v>
      </c>
      <c r="M2424" s="28" t="s">
        <v>4051</v>
      </c>
      <c r="N2424" s="28" t="s">
        <v>200</v>
      </c>
      <c r="O2424" s="28" t="s">
        <v>115</v>
      </c>
      <c r="P2424" s="112">
        <v>46105</v>
      </c>
      <c r="Q2424" s="28">
        <v>71</v>
      </c>
      <c r="R2424" s="28" t="s">
        <v>216</v>
      </c>
      <c r="S2424" s="28" t="s">
        <v>1696</v>
      </c>
      <c r="T2424" s="28" t="s">
        <v>115</v>
      </c>
      <c r="U2424" s="28" t="s">
        <v>248</v>
      </c>
      <c r="V2424" s="28" t="s">
        <v>1434</v>
      </c>
      <c r="W2424" s="28" t="b">
        <v>0</v>
      </c>
      <c r="X2424" s="28" t="s">
        <v>288</v>
      </c>
      <c r="Y2424" s="133"/>
      <c r="Z2424" s="121">
        <v>7.0999999999999801</v>
      </c>
      <c r="AA2424" s="121" t="s">
        <v>115</v>
      </c>
      <c r="AB2424" s="28">
        <v>115</v>
      </c>
      <c r="AC2424" s="28" t="s">
        <v>115</v>
      </c>
      <c r="AD2424" s="118">
        <v>228</v>
      </c>
      <c r="AE2424" s="28" t="s">
        <v>1113</v>
      </c>
      <c r="AF2424" s="118">
        <v>61</v>
      </c>
      <c r="AG2424" s="115" t="s">
        <v>115</v>
      </c>
      <c r="AH2424" s="28" t="s">
        <v>115</v>
      </c>
      <c r="AI2424" s="28">
        <v>5784199</v>
      </c>
      <c r="AJ2424" s="28" t="s">
        <v>5191</v>
      </c>
      <c r="AK2424" s="28" t="s">
        <v>5192</v>
      </c>
      <c r="AL2424" s="28">
        <v>7</v>
      </c>
      <c r="AM2424" s="28">
        <v>93</v>
      </c>
      <c r="AN2424" s="28" t="s">
        <v>125</v>
      </c>
      <c r="AO2424" s="28" t="b">
        <v>1</v>
      </c>
      <c r="AP2424" s="28">
        <v>2018</v>
      </c>
      <c r="AQ2424" s="28" t="s">
        <v>126</v>
      </c>
      <c r="AR2424" s="28">
        <v>2019</v>
      </c>
      <c r="AS2424" s="28" t="s">
        <v>115</v>
      </c>
      <c r="AT2424" s="28" t="b">
        <v>0</v>
      </c>
      <c r="AU2424" s="28" t="s">
        <v>115</v>
      </c>
      <c r="AV2424" s="28" t="s">
        <v>115</v>
      </c>
      <c r="AW2424" s="28" t="s">
        <v>115</v>
      </c>
      <c r="AX2424" s="28" t="b">
        <v>0</v>
      </c>
      <c r="AY2424" s="28" t="s">
        <v>115</v>
      </c>
      <c r="AZ2424" s="112" t="s">
        <v>115</v>
      </c>
      <c r="BA2424" s="28" t="s">
        <v>115</v>
      </c>
      <c r="BB2424" s="28" t="s">
        <v>115</v>
      </c>
      <c r="BC2424" s="28" t="s">
        <v>115</v>
      </c>
      <c r="BD2424" s="28" t="s">
        <v>115</v>
      </c>
      <c r="BE2424" s="28" t="s">
        <v>6869</v>
      </c>
      <c r="BF2424" s="112">
        <v>43782</v>
      </c>
      <c r="BG2424" s="28" t="s">
        <v>303</v>
      </c>
      <c r="BH2424" s="28">
        <v>2019</v>
      </c>
      <c r="BI2424" s="28" t="s">
        <v>154</v>
      </c>
      <c r="BJ2424" s="28">
        <v>1</v>
      </c>
      <c r="BK2424" s="112">
        <v>44013</v>
      </c>
      <c r="BL2424" s="112">
        <v>44196</v>
      </c>
      <c r="BM2424" s="112">
        <v>44097</v>
      </c>
      <c r="BN2424" s="28" t="s">
        <v>115</v>
      </c>
      <c r="BO2424" s="28" t="s">
        <v>115</v>
      </c>
      <c r="BP2424" s="28" t="b">
        <v>0</v>
      </c>
      <c r="BQ2424" s="109">
        <v>18400</v>
      </c>
      <c r="BR2424" s="28" t="s">
        <v>130</v>
      </c>
      <c r="BS2424" s="109">
        <v>7663.9766</v>
      </c>
      <c r="BT2424" s="109">
        <v>7663.9766</v>
      </c>
      <c r="BU2424" s="109">
        <v>51.438499999999998</v>
      </c>
      <c r="BV2424" s="109">
        <v>-56.317999999999998</v>
      </c>
      <c r="BW2424" s="109">
        <v>0</v>
      </c>
      <c r="BX2424" s="109">
        <v>0</v>
      </c>
      <c r="BY2424" s="109">
        <v>0</v>
      </c>
      <c r="BZ2424" s="109">
        <v>0</v>
      </c>
      <c r="CA2424" s="109">
        <v>0</v>
      </c>
      <c r="CB2424" s="109">
        <v>0</v>
      </c>
      <c r="CC2424" s="109">
        <v>0</v>
      </c>
      <c r="CD2424" s="109">
        <v>0</v>
      </c>
      <c r="CE2424" s="109">
        <v>7663.9766</v>
      </c>
      <c r="CF2424" s="28" t="s">
        <v>131</v>
      </c>
      <c r="CG2424" s="28" t="s">
        <v>132</v>
      </c>
      <c r="CH2424" s="28" t="s">
        <v>253</v>
      </c>
      <c r="CI2424" s="109">
        <v>42.873570000000001</v>
      </c>
      <c r="CJ2424" s="109">
        <v>-46.940629999999999</v>
      </c>
      <c r="CK2424" s="109">
        <v>0</v>
      </c>
      <c r="CL2424" s="109">
        <v>0</v>
      </c>
      <c r="CM2424" s="109">
        <v>0</v>
      </c>
      <c r="CN2424" s="109">
        <v>0</v>
      </c>
      <c r="CO2424" s="103">
        <v>0</v>
      </c>
      <c r="CP2424" s="28" t="s">
        <v>130</v>
      </c>
      <c r="CQ2424" s="28" t="s">
        <v>115</v>
      </c>
      <c r="CR2424" s="28" t="s">
        <v>130</v>
      </c>
      <c r="CS2424" s="28" t="s">
        <v>115</v>
      </c>
      <c r="CT2424" s="106">
        <v>0</v>
      </c>
      <c r="CU2424" s="106">
        <v>1</v>
      </c>
      <c r="CV2424" s="29" t="s">
        <v>6870</v>
      </c>
    </row>
    <row r="2425" spans="2:100" hidden="1">
      <c r="B2425" s="124">
        <v>2421</v>
      </c>
      <c r="C2425" s="28" t="s">
        <v>6872</v>
      </c>
      <c r="D2425" s="130"/>
      <c r="E2425" s="130"/>
      <c r="F2425" s="28" t="s">
        <v>6867</v>
      </c>
      <c r="G2425" s="28" t="s">
        <v>5190</v>
      </c>
      <c r="H2425" s="28" t="s">
        <v>1470</v>
      </c>
      <c r="I2425" s="28" t="s">
        <v>188</v>
      </c>
      <c r="J2425" s="28" t="s">
        <v>115</v>
      </c>
      <c r="K2425" s="28" t="s">
        <v>115</v>
      </c>
      <c r="L2425" s="28" t="s">
        <v>399</v>
      </c>
      <c r="M2425" s="28" t="s">
        <v>4051</v>
      </c>
      <c r="N2425" s="28" t="s">
        <v>200</v>
      </c>
      <c r="O2425" s="28" t="s">
        <v>115</v>
      </c>
      <c r="P2425" s="112">
        <v>46105</v>
      </c>
      <c r="Q2425" s="28">
        <v>74</v>
      </c>
      <c r="R2425" s="28" t="s">
        <v>216</v>
      </c>
      <c r="S2425" s="28" t="s">
        <v>1696</v>
      </c>
      <c r="T2425" s="28" t="s">
        <v>115</v>
      </c>
      <c r="U2425" s="28" t="s">
        <v>248</v>
      </c>
      <c r="V2425" s="28" t="s">
        <v>1434</v>
      </c>
      <c r="W2425" s="28" t="b">
        <v>0</v>
      </c>
      <c r="X2425" s="28" t="s">
        <v>288</v>
      </c>
      <c r="Y2425" s="133"/>
      <c r="Z2425" s="121">
        <v>6.2</v>
      </c>
      <c r="AA2425" s="121" t="s">
        <v>115</v>
      </c>
      <c r="AB2425" s="28">
        <v>115</v>
      </c>
      <c r="AC2425" s="28" t="s">
        <v>115</v>
      </c>
      <c r="AD2425" s="118">
        <v>228</v>
      </c>
      <c r="AE2425" s="28" t="s">
        <v>115</v>
      </c>
      <c r="AF2425" s="118" t="s">
        <v>115</v>
      </c>
      <c r="AG2425" s="115" t="s">
        <v>115</v>
      </c>
      <c r="AH2425" s="28" t="s">
        <v>115</v>
      </c>
      <c r="AI2425" s="28">
        <v>5790355</v>
      </c>
      <c r="AJ2425" s="28" t="s">
        <v>5191</v>
      </c>
      <c r="AK2425" s="28" t="s">
        <v>5192</v>
      </c>
      <c r="AL2425" s="28">
        <v>7</v>
      </c>
      <c r="AM2425" s="28">
        <v>93</v>
      </c>
      <c r="AN2425" s="28" t="s">
        <v>125</v>
      </c>
      <c r="AO2425" s="28" t="b">
        <v>1</v>
      </c>
      <c r="AP2425" s="28">
        <v>2018</v>
      </c>
      <c r="AQ2425" s="28" t="s">
        <v>126</v>
      </c>
      <c r="AR2425" s="28">
        <v>2020</v>
      </c>
      <c r="AS2425" s="28" t="s">
        <v>115</v>
      </c>
      <c r="AT2425" s="28" t="b">
        <v>0</v>
      </c>
      <c r="AU2425" s="28" t="s">
        <v>115</v>
      </c>
      <c r="AV2425" s="28" t="s">
        <v>115</v>
      </c>
      <c r="AW2425" s="28" t="s">
        <v>115</v>
      </c>
      <c r="AX2425" s="28" t="b">
        <v>0</v>
      </c>
      <c r="AY2425" s="28" t="s">
        <v>115</v>
      </c>
      <c r="AZ2425" s="112" t="s">
        <v>115</v>
      </c>
      <c r="BA2425" s="28" t="s">
        <v>115</v>
      </c>
      <c r="BB2425" s="28" t="s">
        <v>115</v>
      </c>
      <c r="BC2425" s="28" t="s">
        <v>115</v>
      </c>
      <c r="BD2425" s="28" t="s">
        <v>115</v>
      </c>
      <c r="BE2425" s="28" t="s">
        <v>5193</v>
      </c>
      <c r="BF2425" s="112">
        <v>44328</v>
      </c>
      <c r="BG2425" s="28" t="s">
        <v>303</v>
      </c>
      <c r="BH2425" s="28">
        <v>2021</v>
      </c>
      <c r="BI2425" s="28" t="s">
        <v>154</v>
      </c>
      <c r="BJ2425" s="28">
        <v>1</v>
      </c>
      <c r="BK2425" s="112">
        <v>44417</v>
      </c>
      <c r="BL2425" s="112">
        <v>44530</v>
      </c>
      <c r="BM2425" s="112">
        <v>44568</v>
      </c>
      <c r="BN2425" s="28" t="s">
        <v>115</v>
      </c>
      <c r="BO2425" s="28" t="s">
        <v>115</v>
      </c>
      <c r="BP2425" s="28" t="b">
        <v>0</v>
      </c>
      <c r="BQ2425" s="109">
        <v>18400</v>
      </c>
      <c r="BR2425" s="28" t="s">
        <v>130</v>
      </c>
      <c r="BS2425" s="109">
        <v>6873.5313999999998</v>
      </c>
      <c r="BT2425" s="109">
        <v>6873.5313999999998</v>
      </c>
      <c r="BU2425" s="109">
        <v>6784.2537000000002</v>
      </c>
      <c r="BV2425" s="109">
        <v>-158.53</v>
      </c>
      <c r="BW2425" s="109">
        <v>0</v>
      </c>
      <c r="BX2425" s="109">
        <v>0</v>
      </c>
      <c r="BY2425" s="109">
        <v>0</v>
      </c>
      <c r="BZ2425" s="109">
        <v>0</v>
      </c>
      <c r="CA2425" s="109">
        <v>0</v>
      </c>
      <c r="CB2425" s="109">
        <v>0</v>
      </c>
      <c r="CC2425" s="109">
        <v>0</v>
      </c>
      <c r="CD2425" s="109">
        <v>0</v>
      </c>
      <c r="CE2425" s="109">
        <v>6873.5313999999998</v>
      </c>
      <c r="CF2425" s="28" t="s">
        <v>131</v>
      </c>
      <c r="CG2425" s="28" t="s">
        <v>132</v>
      </c>
      <c r="CH2425" s="28" t="s">
        <v>155</v>
      </c>
      <c r="CI2425" s="109">
        <v>0</v>
      </c>
      <c r="CJ2425" s="109">
        <v>6070.3632900000002</v>
      </c>
      <c r="CK2425" s="109">
        <v>0</v>
      </c>
      <c r="CL2425" s="109">
        <v>0</v>
      </c>
      <c r="CM2425" s="109">
        <v>0</v>
      </c>
      <c r="CN2425" s="109">
        <v>0</v>
      </c>
      <c r="CO2425" s="103">
        <v>0</v>
      </c>
      <c r="CP2425" s="28" t="s">
        <v>130</v>
      </c>
      <c r="CQ2425" s="28" t="s">
        <v>115</v>
      </c>
      <c r="CR2425" s="28" t="s">
        <v>130</v>
      </c>
      <c r="CS2425" s="28" t="s">
        <v>115</v>
      </c>
      <c r="CT2425" s="106">
        <v>0</v>
      </c>
      <c r="CU2425" s="106">
        <v>1</v>
      </c>
      <c r="CV2425" s="29" t="s">
        <v>6870</v>
      </c>
    </row>
    <row r="2426" spans="2:100" hidden="1">
      <c r="B2426" s="124">
        <v>2422</v>
      </c>
      <c r="C2426" s="28" t="s">
        <v>6873</v>
      </c>
      <c r="D2426" s="130"/>
      <c r="E2426" s="130"/>
      <c r="F2426" s="28" t="s">
        <v>6867</v>
      </c>
      <c r="G2426" s="28" t="s">
        <v>5190</v>
      </c>
      <c r="H2426" s="28" t="s">
        <v>1470</v>
      </c>
      <c r="I2426" s="28" t="s">
        <v>188</v>
      </c>
      <c r="J2426" s="28" t="s">
        <v>115</v>
      </c>
      <c r="K2426" s="28" t="s">
        <v>115</v>
      </c>
      <c r="L2426" s="28" t="s">
        <v>399</v>
      </c>
      <c r="M2426" s="28" t="s">
        <v>4051</v>
      </c>
      <c r="N2426" s="28" t="s">
        <v>200</v>
      </c>
      <c r="O2426" s="28" t="s">
        <v>115</v>
      </c>
      <c r="P2426" s="112">
        <v>46105</v>
      </c>
      <c r="Q2426" s="28">
        <v>75</v>
      </c>
      <c r="R2426" s="28" t="s">
        <v>216</v>
      </c>
      <c r="S2426" s="28" t="s">
        <v>1696</v>
      </c>
      <c r="T2426" s="28" t="s">
        <v>115</v>
      </c>
      <c r="U2426" s="28" t="s">
        <v>248</v>
      </c>
      <c r="V2426" s="28" t="s">
        <v>1434</v>
      </c>
      <c r="W2426" s="28" t="b">
        <v>0</v>
      </c>
      <c r="X2426" s="28" t="s">
        <v>288</v>
      </c>
      <c r="Y2426" s="133"/>
      <c r="Z2426" s="121">
        <v>9.3399999999999803</v>
      </c>
      <c r="AA2426" s="121" t="s">
        <v>115</v>
      </c>
      <c r="AB2426" s="28">
        <v>115</v>
      </c>
      <c r="AC2426" s="28" t="s">
        <v>115</v>
      </c>
      <c r="AD2426" s="118">
        <v>228</v>
      </c>
      <c r="AE2426" s="28" t="s">
        <v>1113</v>
      </c>
      <c r="AF2426" s="118">
        <v>61</v>
      </c>
      <c r="AG2426" s="115">
        <v>5.1210199999999997</v>
      </c>
      <c r="AH2426" s="28" t="s">
        <v>124</v>
      </c>
      <c r="AI2426" s="28">
        <v>5792158</v>
      </c>
      <c r="AJ2426" s="28" t="s">
        <v>5191</v>
      </c>
      <c r="AK2426" s="28" t="s">
        <v>5192</v>
      </c>
      <c r="AL2426" s="28">
        <v>7</v>
      </c>
      <c r="AM2426" s="28">
        <v>93</v>
      </c>
      <c r="AN2426" s="28" t="s">
        <v>125</v>
      </c>
      <c r="AO2426" s="28" t="b">
        <v>1</v>
      </c>
      <c r="AP2426" s="28">
        <v>2018</v>
      </c>
      <c r="AQ2426" s="28" t="s">
        <v>126</v>
      </c>
      <c r="AR2426" s="28">
        <v>2020</v>
      </c>
      <c r="AS2426" s="28" t="s">
        <v>115</v>
      </c>
      <c r="AT2426" s="28" t="b">
        <v>0</v>
      </c>
      <c r="AU2426" s="28" t="s">
        <v>115</v>
      </c>
      <c r="AV2426" s="28" t="s">
        <v>115</v>
      </c>
      <c r="AW2426" s="28" t="s">
        <v>115</v>
      </c>
      <c r="AX2426" s="28" t="b">
        <v>0</v>
      </c>
      <c r="AY2426" s="28" t="s">
        <v>115</v>
      </c>
      <c r="AZ2426" s="112" t="s">
        <v>115</v>
      </c>
      <c r="BA2426" s="28" t="s">
        <v>115</v>
      </c>
      <c r="BB2426" s="28" t="s">
        <v>115</v>
      </c>
      <c r="BC2426" s="28" t="s">
        <v>115</v>
      </c>
      <c r="BD2426" s="28" t="s">
        <v>115</v>
      </c>
      <c r="BE2426" s="28" t="s">
        <v>6874</v>
      </c>
      <c r="BF2426" s="112">
        <v>44700</v>
      </c>
      <c r="BG2426" s="28" t="s">
        <v>303</v>
      </c>
      <c r="BH2426" s="28">
        <v>2022</v>
      </c>
      <c r="BI2426" s="28" t="s">
        <v>154</v>
      </c>
      <c r="BJ2426" s="28">
        <v>1</v>
      </c>
      <c r="BK2426" s="112">
        <v>44810</v>
      </c>
      <c r="BL2426" s="112">
        <v>44895</v>
      </c>
      <c r="BM2426" s="112">
        <v>45603</v>
      </c>
      <c r="BN2426" s="28" t="s">
        <v>305</v>
      </c>
      <c r="BO2426" s="28" t="s">
        <v>115</v>
      </c>
      <c r="BP2426" s="28" t="b">
        <v>1</v>
      </c>
      <c r="BQ2426" s="109">
        <v>18400</v>
      </c>
      <c r="BR2426" s="28" t="s">
        <v>130</v>
      </c>
      <c r="BS2426" s="109">
        <v>16249.1464</v>
      </c>
      <c r="BT2426" s="109">
        <v>16249.1464</v>
      </c>
      <c r="BU2426" s="109">
        <v>1241.8912</v>
      </c>
      <c r="BV2426" s="109">
        <v>10098.8328</v>
      </c>
      <c r="BW2426" s="109">
        <v>-367.221</v>
      </c>
      <c r="BX2426" s="109">
        <v>4407.3364000000001</v>
      </c>
      <c r="BY2426" s="109">
        <v>776.40779999999995</v>
      </c>
      <c r="BZ2426" s="109">
        <v>0</v>
      </c>
      <c r="CA2426" s="109">
        <v>0</v>
      </c>
      <c r="CB2426" s="109">
        <v>0</v>
      </c>
      <c r="CC2426" s="109">
        <v>0</v>
      </c>
      <c r="CD2426" s="109">
        <v>0</v>
      </c>
      <c r="CE2426" s="109">
        <v>16249.1464</v>
      </c>
      <c r="CF2426" s="28" t="s">
        <v>131</v>
      </c>
      <c r="CG2426" s="28" t="s">
        <v>132</v>
      </c>
      <c r="CH2426" s="28" t="s">
        <v>206</v>
      </c>
      <c r="CI2426" s="109">
        <v>0</v>
      </c>
      <c r="CJ2426" s="109">
        <v>0</v>
      </c>
      <c r="CK2426" s="109">
        <v>0</v>
      </c>
      <c r="CL2426" s="109">
        <v>15472.738600000001</v>
      </c>
      <c r="CM2426" s="109">
        <v>776.40779999999995</v>
      </c>
      <c r="CN2426" s="109">
        <v>-1375.0766799999999</v>
      </c>
      <c r="CO2426" s="103">
        <v>0</v>
      </c>
      <c r="CP2426" s="28" t="s">
        <v>130</v>
      </c>
      <c r="CQ2426" s="28" t="s">
        <v>115</v>
      </c>
      <c r="CR2426" s="28" t="s">
        <v>130</v>
      </c>
      <c r="CS2426" s="28" t="s">
        <v>115</v>
      </c>
      <c r="CT2426" s="106">
        <v>0</v>
      </c>
      <c r="CU2426" s="106">
        <v>1</v>
      </c>
      <c r="CV2426" s="29" t="s">
        <v>6870</v>
      </c>
    </row>
    <row r="2427" spans="2:100" hidden="1">
      <c r="B2427" s="124">
        <v>2423</v>
      </c>
      <c r="C2427" s="28" t="s">
        <v>6875</v>
      </c>
      <c r="D2427" s="130"/>
      <c r="E2427" s="130"/>
      <c r="F2427" s="28" t="s">
        <v>6867</v>
      </c>
      <c r="G2427" s="28" t="s">
        <v>5190</v>
      </c>
      <c r="H2427" s="28" t="s">
        <v>1470</v>
      </c>
      <c r="I2427" s="28" t="s">
        <v>188</v>
      </c>
      <c r="J2427" s="28" t="s">
        <v>115</v>
      </c>
      <c r="K2427" s="28" t="s">
        <v>115</v>
      </c>
      <c r="L2427" s="28" t="s">
        <v>399</v>
      </c>
      <c r="M2427" s="28" t="s">
        <v>4051</v>
      </c>
      <c r="N2427" s="28" t="s">
        <v>200</v>
      </c>
      <c r="O2427" s="28" t="s">
        <v>115</v>
      </c>
      <c r="P2427" s="112">
        <v>46105</v>
      </c>
      <c r="Q2427" s="28">
        <v>76</v>
      </c>
      <c r="R2427" s="28" t="s">
        <v>216</v>
      </c>
      <c r="S2427" s="28" t="s">
        <v>1696</v>
      </c>
      <c r="T2427" s="28" t="s">
        <v>115</v>
      </c>
      <c r="U2427" s="28" t="s">
        <v>248</v>
      </c>
      <c r="V2427" s="28" t="s">
        <v>1434</v>
      </c>
      <c r="W2427" s="28" t="b">
        <v>0</v>
      </c>
      <c r="X2427" s="28" t="s">
        <v>288</v>
      </c>
      <c r="Y2427" s="133"/>
      <c r="Z2427" s="121">
        <v>9.0999999999999908</v>
      </c>
      <c r="AA2427" s="121" t="s">
        <v>115</v>
      </c>
      <c r="AB2427" s="28">
        <v>115</v>
      </c>
      <c r="AC2427" s="28" t="s">
        <v>115</v>
      </c>
      <c r="AD2427" s="118">
        <v>228</v>
      </c>
      <c r="AE2427" s="28" t="s">
        <v>115</v>
      </c>
      <c r="AF2427" s="118" t="s">
        <v>115</v>
      </c>
      <c r="AG2427" s="115">
        <v>5.1210199999999997</v>
      </c>
      <c r="AH2427" s="28" t="s">
        <v>124</v>
      </c>
      <c r="AI2427" s="28">
        <v>5807422</v>
      </c>
      <c r="AJ2427" s="28" t="s">
        <v>5191</v>
      </c>
      <c r="AK2427" s="28" t="s">
        <v>5192</v>
      </c>
      <c r="AL2427" s="28">
        <v>7</v>
      </c>
      <c r="AM2427" s="28">
        <v>93</v>
      </c>
      <c r="AN2427" s="28" t="s">
        <v>125</v>
      </c>
      <c r="AO2427" s="28" t="b">
        <v>1</v>
      </c>
      <c r="AP2427" s="28">
        <v>2018</v>
      </c>
      <c r="AQ2427" s="28" t="s">
        <v>126</v>
      </c>
      <c r="AR2427" s="28">
        <v>2024</v>
      </c>
      <c r="AS2427" s="28" t="s">
        <v>115</v>
      </c>
      <c r="AT2427" s="28" t="b">
        <v>0</v>
      </c>
      <c r="AU2427" s="28" t="s">
        <v>115</v>
      </c>
      <c r="AV2427" s="28" t="s">
        <v>115</v>
      </c>
      <c r="AW2427" s="28" t="s">
        <v>115</v>
      </c>
      <c r="AX2427" s="28" t="b">
        <v>0</v>
      </c>
      <c r="AY2427" s="28" t="s">
        <v>115</v>
      </c>
      <c r="AZ2427" s="112" t="s">
        <v>115</v>
      </c>
      <c r="BA2427" s="28" t="s">
        <v>115</v>
      </c>
      <c r="BB2427" s="28" t="s">
        <v>115</v>
      </c>
      <c r="BC2427" s="28" t="s">
        <v>115</v>
      </c>
      <c r="BD2427" s="28" t="s">
        <v>115</v>
      </c>
      <c r="BE2427" s="28" t="s">
        <v>115</v>
      </c>
      <c r="BF2427" s="112" t="s">
        <v>115</v>
      </c>
      <c r="BG2427" s="28" t="s">
        <v>127</v>
      </c>
      <c r="BH2427" s="28" t="s">
        <v>115</v>
      </c>
      <c r="BI2427" s="28" t="s">
        <v>154</v>
      </c>
      <c r="BJ2427" s="28">
        <v>1</v>
      </c>
      <c r="BK2427" s="112">
        <v>45852</v>
      </c>
      <c r="BL2427" s="112">
        <v>44895</v>
      </c>
      <c r="BM2427" s="112">
        <v>45894</v>
      </c>
      <c r="BN2427" s="28" t="s">
        <v>305</v>
      </c>
      <c r="BO2427" s="28" t="s">
        <v>115</v>
      </c>
      <c r="BP2427" s="28" t="b">
        <v>1</v>
      </c>
      <c r="BQ2427" s="109">
        <v>18400</v>
      </c>
      <c r="BR2427" s="28" t="s">
        <v>130</v>
      </c>
      <c r="BS2427" s="109">
        <v>2885.9450999999999</v>
      </c>
      <c r="BT2427" s="109">
        <v>2967.0704000000001</v>
      </c>
      <c r="BU2427" s="109">
        <v>0</v>
      </c>
      <c r="BV2427" s="109">
        <v>0</v>
      </c>
      <c r="BW2427" s="109">
        <v>0</v>
      </c>
      <c r="BX2427" s="109">
        <v>0</v>
      </c>
      <c r="BY2427" s="109">
        <v>2947.7181</v>
      </c>
      <c r="BZ2427" s="109">
        <v>19.352299999999993</v>
      </c>
      <c r="CA2427" s="109">
        <v>0</v>
      </c>
      <c r="CB2427" s="109">
        <v>0</v>
      </c>
      <c r="CC2427" s="109">
        <v>0</v>
      </c>
      <c r="CD2427" s="109">
        <v>0</v>
      </c>
      <c r="CE2427" s="109">
        <v>2947.7181</v>
      </c>
      <c r="CF2427" s="28" t="s">
        <v>131</v>
      </c>
      <c r="CG2427" s="28" t="s">
        <v>132</v>
      </c>
      <c r="CH2427" s="28" t="s">
        <v>201</v>
      </c>
      <c r="CI2427" s="109">
        <v>0</v>
      </c>
      <c r="CJ2427" s="109">
        <v>0</v>
      </c>
      <c r="CK2427" s="109">
        <v>0</v>
      </c>
      <c r="CL2427" s="109">
        <v>0</v>
      </c>
      <c r="CM2427" s="109">
        <v>2613.4019199999998</v>
      </c>
      <c r="CN2427" s="109">
        <v>-54.737040000000007</v>
      </c>
      <c r="CO2427" s="103">
        <v>0</v>
      </c>
      <c r="CP2427" s="28" t="s">
        <v>130</v>
      </c>
      <c r="CQ2427" s="28" t="s">
        <v>115</v>
      </c>
      <c r="CR2427" s="28" t="s">
        <v>130</v>
      </c>
      <c r="CS2427" s="28" t="s">
        <v>115</v>
      </c>
      <c r="CT2427" s="106">
        <v>0</v>
      </c>
      <c r="CU2427" s="106">
        <v>1</v>
      </c>
      <c r="CV2427" s="29" t="s">
        <v>6638</v>
      </c>
    </row>
    <row r="2428" spans="2:100" hidden="1">
      <c r="B2428" s="124">
        <v>2424</v>
      </c>
      <c r="C2428" s="28" t="s">
        <v>6876</v>
      </c>
      <c r="D2428" s="130"/>
      <c r="E2428" s="130"/>
      <c r="F2428" s="28" t="s">
        <v>6867</v>
      </c>
      <c r="G2428" s="28" t="s">
        <v>5190</v>
      </c>
      <c r="H2428" s="28" t="s">
        <v>117</v>
      </c>
      <c r="I2428" s="28" t="s">
        <v>118</v>
      </c>
      <c r="J2428" s="28" t="s">
        <v>115</v>
      </c>
      <c r="K2428" s="28" t="s">
        <v>115</v>
      </c>
      <c r="L2428" s="28" t="s">
        <v>399</v>
      </c>
      <c r="M2428" s="28" t="s">
        <v>4051</v>
      </c>
      <c r="N2428" s="28" t="s">
        <v>200</v>
      </c>
      <c r="O2428" s="28" t="s">
        <v>115</v>
      </c>
      <c r="P2428" s="112">
        <v>46105</v>
      </c>
      <c r="Q2428" s="28" t="s">
        <v>115</v>
      </c>
      <c r="R2428" s="28" t="s">
        <v>216</v>
      </c>
      <c r="S2428" s="28" t="s">
        <v>1696</v>
      </c>
      <c r="T2428" s="28" t="s">
        <v>115</v>
      </c>
      <c r="U2428" s="28" t="s">
        <v>248</v>
      </c>
      <c r="V2428" s="28" t="s">
        <v>1434</v>
      </c>
      <c r="W2428" s="28" t="b">
        <v>0</v>
      </c>
      <c r="X2428" s="28" t="s">
        <v>288</v>
      </c>
      <c r="Y2428" s="133"/>
      <c r="Z2428" s="28" t="s">
        <v>115</v>
      </c>
      <c r="AA2428" s="121" t="s">
        <v>115</v>
      </c>
      <c r="AB2428" s="28" t="s">
        <v>115</v>
      </c>
      <c r="AC2428" s="28" t="s">
        <v>115</v>
      </c>
      <c r="AD2428" s="118" t="s">
        <v>115</v>
      </c>
      <c r="AE2428" s="28" t="s">
        <v>115</v>
      </c>
      <c r="AF2428" s="118" t="s">
        <v>115</v>
      </c>
      <c r="AG2428" s="115">
        <v>5.1210199999999997</v>
      </c>
      <c r="AH2428" s="28" t="s">
        <v>124</v>
      </c>
      <c r="AI2428" s="28">
        <v>5545327</v>
      </c>
      <c r="AJ2428" s="28" t="s">
        <v>5191</v>
      </c>
      <c r="AK2428" s="28" t="s">
        <v>5192</v>
      </c>
      <c r="AL2428" s="28">
        <v>7</v>
      </c>
      <c r="AM2428" s="28">
        <v>93</v>
      </c>
      <c r="AN2428" s="28" t="s">
        <v>125</v>
      </c>
      <c r="AO2428" s="28" t="b">
        <v>1</v>
      </c>
      <c r="AP2428" s="28">
        <v>2018</v>
      </c>
      <c r="AQ2428" s="28" t="s">
        <v>126</v>
      </c>
      <c r="AR2428" s="28">
        <v>2023</v>
      </c>
      <c r="AS2428" s="28" t="s">
        <v>115</v>
      </c>
      <c r="AT2428" s="28" t="b">
        <v>0</v>
      </c>
      <c r="AU2428" s="28" t="s">
        <v>115</v>
      </c>
      <c r="AV2428" s="28" t="s">
        <v>115</v>
      </c>
      <c r="AW2428" s="28" t="s">
        <v>115</v>
      </c>
      <c r="AX2428" s="28" t="b">
        <v>0</v>
      </c>
      <c r="AY2428" s="28" t="s">
        <v>115</v>
      </c>
      <c r="AZ2428" s="112" t="s">
        <v>115</v>
      </c>
      <c r="BA2428" s="28" t="s">
        <v>115</v>
      </c>
      <c r="BB2428" s="28" t="s">
        <v>115</v>
      </c>
      <c r="BC2428" s="28" t="s">
        <v>115</v>
      </c>
      <c r="BD2428" s="28" t="s">
        <v>115</v>
      </c>
      <c r="BE2428" s="28" t="s">
        <v>115</v>
      </c>
      <c r="BF2428" s="112" t="s">
        <v>115</v>
      </c>
      <c r="BG2428" s="28" t="s">
        <v>127</v>
      </c>
      <c r="BH2428" s="28" t="s">
        <v>115</v>
      </c>
      <c r="BI2428" s="28" t="s">
        <v>128</v>
      </c>
      <c r="BJ2428" s="28" t="s">
        <v>115</v>
      </c>
      <c r="BK2428" s="112" t="s">
        <v>115</v>
      </c>
      <c r="BL2428" s="112">
        <v>44895</v>
      </c>
      <c r="BM2428" s="112" t="s">
        <v>129</v>
      </c>
      <c r="BN2428" s="28" t="s">
        <v>115</v>
      </c>
      <c r="BO2428" s="28" t="s">
        <v>115</v>
      </c>
      <c r="BP2428" s="28" t="b">
        <v>0</v>
      </c>
      <c r="BQ2428" s="109">
        <v>18400</v>
      </c>
      <c r="BR2428" s="28" t="s">
        <v>130</v>
      </c>
      <c r="BS2428" s="109">
        <v>1062.3235</v>
      </c>
      <c r="BT2428" s="109">
        <v>1062.3235</v>
      </c>
      <c r="BU2428" s="109">
        <v>10.5</v>
      </c>
      <c r="BV2428" s="109">
        <v>212.3126</v>
      </c>
      <c r="BW2428" s="109">
        <v>607.98130000000003</v>
      </c>
      <c r="BX2428" s="109">
        <v>157.38409999999999</v>
      </c>
      <c r="BY2428" s="109">
        <v>74.145600000000002</v>
      </c>
      <c r="BZ2428" s="109">
        <v>0</v>
      </c>
      <c r="CA2428" s="109">
        <v>0</v>
      </c>
      <c r="CB2428" s="109">
        <v>0</v>
      </c>
      <c r="CC2428" s="109">
        <v>0</v>
      </c>
      <c r="CD2428" s="109">
        <v>0</v>
      </c>
      <c r="CE2428" s="109">
        <v>1062.3235</v>
      </c>
      <c r="CF2428" s="28" t="s">
        <v>131</v>
      </c>
      <c r="CG2428" s="28" t="s">
        <v>132</v>
      </c>
      <c r="CH2428" s="28" t="s">
        <v>184</v>
      </c>
      <c r="CI2428" s="109">
        <v>0</v>
      </c>
      <c r="CJ2428" s="109">
        <v>222.81260999999998</v>
      </c>
      <c r="CK2428" s="109">
        <v>607.98126000000002</v>
      </c>
      <c r="CL2428" s="109">
        <v>157.38407000000001</v>
      </c>
      <c r="CM2428" s="109">
        <v>74.145579999999995</v>
      </c>
      <c r="CN2428" s="109">
        <v>0</v>
      </c>
      <c r="CO2428" s="103">
        <v>0</v>
      </c>
      <c r="CP2428" s="28" t="s">
        <v>130</v>
      </c>
      <c r="CQ2428" s="28" t="s">
        <v>115</v>
      </c>
      <c r="CR2428" s="28" t="s">
        <v>130</v>
      </c>
      <c r="CS2428" s="28" t="s">
        <v>115</v>
      </c>
      <c r="CT2428" s="106">
        <v>0</v>
      </c>
      <c r="CU2428" s="106">
        <v>1</v>
      </c>
      <c r="CV2428" s="29" t="s">
        <v>6877</v>
      </c>
    </row>
    <row r="2429" spans="2:100" hidden="1">
      <c r="B2429" s="124">
        <v>2425</v>
      </c>
      <c r="C2429" s="28" t="s">
        <v>6878</v>
      </c>
      <c r="D2429" s="130"/>
      <c r="E2429" s="130"/>
      <c r="F2429" s="28" t="s">
        <v>6879</v>
      </c>
      <c r="G2429" s="28" t="s">
        <v>6880</v>
      </c>
      <c r="H2429" s="28" t="s">
        <v>1470</v>
      </c>
      <c r="I2429" s="28" t="s">
        <v>188</v>
      </c>
      <c r="J2429" s="28" t="s">
        <v>115</v>
      </c>
      <c r="K2429" s="28" t="s">
        <v>115</v>
      </c>
      <c r="L2429" s="28" t="s">
        <v>399</v>
      </c>
      <c r="M2429" s="28" t="s">
        <v>4051</v>
      </c>
      <c r="N2429" s="28" t="s">
        <v>200</v>
      </c>
      <c r="O2429" s="28" t="s">
        <v>115</v>
      </c>
      <c r="P2429" s="112">
        <v>45954</v>
      </c>
      <c r="Q2429" s="28">
        <v>25</v>
      </c>
      <c r="R2429" s="28" t="s">
        <v>216</v>
      </c>
      <c r="S2429" s="28" t="s">
        <v>121</v>
      </c>
      <c r="T2429" s="28" t="s">
        <v>115</v>
      </c>
      <c r="U2429" s="28" t="s">
        <v>205</v>
      </c>
      <c r="V2429" s="28" t="s">
        <v>122</v>
      </c>
      <c r="W2429" s="28" t="b">
        <v>0</v>
      </c>
      <c r="X2429" s="28" t="s">
        <v>2309</v>
      </c>
      <c r="Y2429" s="133"/>
      <c r="Z2429" s="121">
        <v>5</v>
      </c>
      <c r="AA2429" s="121" t="s">
        <v>115</v>
      </c>
      <c r="AB2429" s="28">
        <v>115</v>
      </c>
      <c r="AC2429" s="28" t="s">
        <v>115</v>
      </c>
      <c r="AD2429" s="118">
        <v>228</v>
      </c>
      <c r="AE2429" s="28" t="s">
        <v>115</v>
      </c>
      <c r="AF2429" s="118" t="s">
        <v>115</v>
      </c>
      <c r="AG2429" s="115" t="s">
        <v>115</v>
      </c>
      <c r="AH2429" s="28" t="s">
        <v>115</v>
      </c>
      <c r="AI2429" s="28">
        <v>5760926</v>
      </c>
      <c r="AJ2429" s="28" t="s">
        <v>6881</v>
      </c>
      <c r="AK2429" s="28" t="s">
        <v>6882</v>
      </c>
      <c r="AL2429" s="28">
        <v>2</v>
      </c>
      <c r="AM2429" s="28">
        <v>93</v>
      </c>
      <c r="AN2429" s="28" t="s">
        <v>6883</v>
      </c>
      <c r="AO2429" s="28" t="b">
        <v>1</v>
      </c>
      <c r="AP2429" s="28">
        <v>2017</v>
      </c>
      <c r="AQ2429" s="28" t="s">
        <v>126</v>
      </c>
      <c r="AR2429" s="28">
        <v>2016</v>
      </c>
      <c r="AS2429" s="28" t="s">
        <v>115</v>
      </c>
      <c r="AT2429" s="28" t="b">
        <v>0</v>
      </c>
      <c r="AU2429" s="28" t="s">
        <v>115</v>
      </c>
      <c r="AV2429" s="28" t="s">
        <v>115</v>
      </c>
      <c r="AW2429" s="28" t="s">
        <v>115</v>
      </c>
      <c r="AX2429" s="28" t="b">
        <v>0</v>
      </c>
      <c r="AY2429" s="28" t="s">
        <v>115</v>
      </c>
      <c r="AZ2429" s="112" t="s">
        <v>115</v>
      </c>
      <c r="BA2429" s="28" t="s">
        <v>115</v>
      </c>
      <c r="BB2429" s="28" t="s">
        <v>115</v>
      </c>
      <c r="BC2429" s="28" t="s">
        <v>115</v>
      </c>
      <c r="BD2429" s="28" t="s">
        <v>115</v>
      </c>
      <c r="BE2429" s="28" t="s">
        <v>115</v>
      </c>
      <c r="BF2429" s="112" t="s">
        <v>115</v>
      </c>
      <c r="BG2429" s="28" t="s">
        <v>127</v>
      </c>
      <c r="BH2429" s="28" t="s">
        <v>115</v>
      </c>
      <c r="BI2429" s="28" t="s">
        <v>154</v>
      </c>
      <c r="BJ2429" s="28">
        <v>1</v>
      </c>
      <c r="BK2429" s="112">
        <v>42138</v>
      </c>
      <c r="BL2429" s="112">
        <v>42886</v>
      </c>
      <c r="BM2429" s="112">
        <v>42428</v>
      </c>
      <c r="BN2429" s="28" t="s">
        <v>115</v>
      </c>
      <c r="BO2429" s="28" t="s">
        <v>115</v>
      </c>
      <c r="BP2429" s="28" t="b">
        <v>0</v>
      </c>
      <c r="BQ2429" s="109">
        <v>2556</v>
      </c>
      <c r="BR2429" s="28" t="s">
        <v>130</v>
      </c>
      <c r="BS2429" s="109">
        <v>3176.4837000000002</v>
      </c>
      <c r="BT2429" s="109">
        <v>3176.4837000000002</v>
      </c>
      <c r="BU2429" s="109">
        <v>-99.143600000000006</v>
      </c>
      <c r="BV2429" s="109">
        <v>0</v>
      </c>
      <c r="BW2429" s="109">
        <v>0</v>
      </c>
      <c r="BX2429" s="109">
        <v>0</v>
      </c>
      <c r="BY2429" s="109">
        <v>0</v>
      </c>
      <c r="BZ2429" s="109">
        <v>0</v>
      </c>
      <c r="CA2429" s="109">
        <v>0</v>
      </c>
      <c r="CB2429" s="109">
        <v>0</v>
      </c>
      <c r="CC2429" s="109">
        <v>0</v>
      </c>
      <c r="CD2429" s="109">
        <v>0</v>
      </c>
      <c r="CE2429" s="109">
        <v>3176.4837000000002</v>
      </c>
      <c r="CF2429" s="28" t="s">
        <v>131</v>
      </c>
      <c r="CG2429" s="28" t="s">
        <v>132</v>
      </c>
      <c r="CH2429" s="28" t="s">
        <v>145</v>
      </c>
      <c r="CI2429" s="109">
        <v>-91.601799999999983</v>
      </c>
      <c r="CJ2429" s="109">
        <v>0</v>
      </c>
      <c r="CK2429" s="109">
        <v>0</v>
      </c>
      <c r="CL2429" s="109">
        <v>0</v>
      </c>
      <c r="CM2429" s="109">
        <v>0</v>
      </c>
      <c r="CN2429" s="109">
        <v>0</v>
      </c>
      <c r="CO2429" s="103">
        <v>0</v>
      </c>
      <c r="CP2429" s="28" t="s">
        <v>130</v>
      </c>
      <c r="CQ2429" s="28" t="s">
        <v>115</v>
      </c>
      <c r="CR2429" s="28" t="s">
        <v>130</v>
      </c>
      <c r="CS2429" s="28" t="s">
        <v>115</v>
      </c>
      <c r="CT2429" s="106">
        <v>0</v>
      </c>
      <c r="CU2429" s="106">
        <v>1</v>
      </c>
      <c r="CV2429" s="29" t="s">
        <v>6638</v>
      </c>
    </row>
    <row r="2430" spans="2:100" hidden="1">
      <c r="B2430" s="124">
        <v>2426</v>
      </c>
      <c r="C2430" s="28" t="s">
        <v>6884</v>
      </c>
      <c r="D2430" s="130"/>
      <c r="E2430" s="130"/>
      <c r="F2430" s="28" t="s">
        <v>6879</v>
      </c>
      <c r="G2430" s="28" t="s">
        <v>6880</v>
      </c>
      <c r="H2430" s="28" t="s">
        <v>117</v>
      </c>
      <c r="I2430" s="28" t="s">
        <v>118</v>
      </c>
      <c r="J2430" s="28" t="s">
        <v>115</v>
      </c>
      <c r="K2430" s="28" t="s">
        <v>115</v>
      </c>
      <c r="L2430" s="28" t="s">
        <v>399</v>
      </c>
      <c r="M2430" s="28" t="s">
        <v>4051</v>
      </c>
      <c r="N2430" s="28" t="s">
        <v>200</v>
      </c>
      <c r="O2430" s="28" t="s">
        <v>115</v>
      </c>
      <c r="P2430" s="112">
        <v>45954</v>
      </c>
      <c r="Q2430" s="28" t="s">
        <v>115</v>
      </c>
      <c r="R2430" s="28" t="s">
        <v>216</v>
      </c>
      <c r="S2430" s="28" t="s">
        <v>121</v>
      </c>
      <c r="T2430" s="28" t="s">
        <v>115</v>
      </c>
      <c r="U2430" s="28" t="s">
        <v>205</v>
      </c>
      <c r="V2430" s="28" t="s">
        <v>122</v>
      </c>
      <c r="W2430" s="28" t="b">
        <v>0</v>
      </c>
      <c r="X2430" s="28" t="s">
        <v>2309</v>
      </c>
      <c r="Y2430" s="133"/>
      <c r="Z2430" s="28" t="s">
        <v>115</v>
      </c>
      <c r="AA2430" s="121" t="s">
        <v>115</v>
      </c>
      <c r="AB2430" s="28">
        <v>115</v>
      </c>
      <c r="AC2430" s="28" t="s">
        <v>115</v>
      </c>
      <c r="AD2430" s="118" t="s">
        <v>115</v>
      </c>
      <c r="AE2430" s="28" t="s">
        <v>115</v>
      </c>
      <c r="AF2430" s="118" t="s">
        <v>115</v>
      </c>
      <c r="AG2430" s="115" t="s">
        <v>115</v>
      </c>
      <c r="AH2430" s="28" t="s">
        <v>115</v>
      </c>
      <c r="AI2430" s="28">
        <v>5546469</v>
      </c>
      <c r="AJ2430" s="28" t="s">
        <v>6881</v>
      </c>
      <c r="AK2430" s="28" t="s">
        <v>6882</v>
      </c>
      <c r="AL2430" s="28">
        <v>2</v>
      </c>
      <c r="AM2430" s="28">
        <v>93</v>
      </c>
      <c r="AN2430" s="28" t="s">
        <v>125</v>
      </c>
      <c r="AO2430" s="28" t="b">
        <v>1</v>
      </c>
      <c r="AP2430" s="28">
        <v>2017</v>
      </c>
      <c r="AQ2430" s="28" t="s">
        <v>126</v>
      </c>
      <c r="AR2430" s="28">
        <v>2021</v>
      </c>
      <c r="AS2430" s="28" t="s">
        <v>115</v>
      </c>
      <c r="AT2430" s="28" t="b">
        <v>0</v>
      </c>
      <c r="AU2430" s="28" t="s">
        <v>115</v>
      </c>
      <c r="AV2430" s="28" t="s">
        <v>115</v>
      </c>
      <c r="AW2430" s="28" t="s">
        <v>115</v>
      </c>
      <c r="AX2430" s="28" t="b">
        <v>0</v>
      </c>
      <c r="AY2430" s="28" t="s">
        <v>115</v>
      </c>
      <c r="AZ2430" s="112" t="s">
        <v>115</v>
      </c>
      <c r="BA2430" s="28" t="s">
        <v>115</v>
      </c>
      <c r="BB2430" s="28" t="s">
        <v>115</v>
      </c>
      <c r="BC2430" s="28" t="s">
        <v>115</v>
      </c>
      <c r="BD2430" s="28" t="s">
        <v>115</v>
      </c>
      <c r="BE2430" s="28" t="s">
        <v>115</v>
      </c>
      <c r="BF2430" s="112" t="s">
        <v>115</v>
      </c>
      <c r="BG2430" s="28" t="s">
        <v>127</v>
      </c>
      <c r="BH2430" s="28" t="s">
        <v>115</v>
      </c>
      <c r="BI2430" s="28" t="s">
        <v>154</v>
      </c>
      <c r="BJ2430" s="28">
        <v>1</v>
      </c>
      <c r="BK2430" s="112" t="s">
        <v>115</v>
      </c>
      <c r="BL2430" s="112">
        <v>42886</v>
      </c>
      <c r="BM2430" s="112" t="s">
        <v>129</v>
      </c>
      <c r="BN2430" s="28" t="s">
        <v>115</v>
      </c>
      <c r="BO2430" s="28" t="s">
        <v>115</v>
      </c>
      <c r="BP2430" s="28" t="b">
        <v>0</v>
      </c>
      <c r="BQ2430" s="109">
        <v>2556</v>
      </c>
      <c r="BR2430" s="28" t="s">
        <v>130</v>
      </c>
      <c r="BS2430" s="109">
        <v>92.636600000000001</v>
      </c>
      <c r="BT2430" s="109">
        <v>92.636600000000001</v>
      </c>
      <c r="BU2430" s="109">
        <v>92.636600000000001</v>
      </c>
      <c r="BV2430" s="109">
        <v>0</v>
      </c>
      <c r="BW2430" s="109">
        <v>0</v>
      </c>
      <c r="BX2430" s="109">
        <v>0</v>
      </c>
      <c r="BY2430" s="109">
        <v>0</v>
      </c>
      <c r="BZ2430" s="109">
        <v>0</v>
      </c>
      <c r="CA2430" s="109">
        <v>0</v>
      </c>
      <c r="CB2430" s="109">
        <v>0</v>
      </c>
      <c r="CC2430" s="109">
        <v>0</v>
      </c>
      <c r="CD2430" s="109">
        <v>0</v>
      </c>
      <c r="CE2430" s="109">
        <v>92.636600000000001</v>
      </c>
      <c r="CF2430" s="28" t="s">
        <v>131</v>
      </c>
      <c r="CG2430" s="28" t="s">
        <v>132</v>
      </c>
      <c r="CH2430" s="28" t="s">
        <v>145</v>
      </c>
      <c r="CI2430" s="109">
        <v>92.636600000000001</v>
      </c>
      <c r="CJ2430" s="109">
        <v>0</v>
      </c>
      <c r="CK2430" s="109">
        <v>0</v>
      </c>
      <c r="CL2430" s="109">
        <v>0</v>
      </c>
      <c r="CM2430" s="109">
        <v>0</v>
      </c>
      <c r="CN2430" s="109">
        <v>0</v>
      </c>
      <c r="CO2430" s="103">
        <v>0</v>
      </c>
      <c r="CP2430" s="28" t="s">
        <v>130</v>
      </c>
      <c r="CQ2430" s="28" t="s">
        <v>115</v>
      </c>
      <c r="CR2430" s="28" t="s">
        <v>130</v>
      </c>
      <c r="CS2430" s="28" t="s">
        <v>115</v>
      </c>
      <c r="CT2430" s="106">
        <v>0</v>
      </c>
      <c r="CU2430" s="106">
        <v>1</v>
      </c>
      <c r="CV2430" s="29" t="s">
        <v>6638</v>
      </c>
    </row>
    <row r="2431" spans="2:100" hidden="1">
      <c r="B2431" s="124">
        <v>2427</v>
      </c>
      <c r="C2431" s="28" t="s">
        <v>6885</v>
      </c>
      <c r="D2431" s="130"/>
      <c r="E2431" s="130"/>
      <c r="F2431" s="28" t="s">
        <v>6886</v>
      </c>
      <c r="G2431" s="28" t="s">
        <v>6887</v>
      </c>
      <c r="H2431" s="28" t="s">
        <v>1470</v>
      </c>
      <c r="I2431" s="28" t="s">
        <v>188</v>
      </c>
      <c r="J2431" s="28" t="s">
        <v>115</v>
      </c>
      <c r="K2431" s="28" t="s">
        <v>115</v>
      </c>
      <c r="L2431" s="28" t="s">
        <v>399</v>
      </c>
      <c r="M2431" s="28" t="s">
        <v>4051</v>
      </c>
      <c r="N2431" s="28" t="s">
        <v>200</v>
      </c>
      <c r="O2431" s="28" t="s">
        <v>115</v>
      </c>
      <c r="P2431" s="112">
        <v>45856</v>
      </c>
      <c r="Q2431" s="28">
        <v>71</v>
      </c>
      <c r="R2431" s="28" t="s">
        <v>216</v>
      </c>
      <c r="S2431" s="28" t="s">
        <v>217</v>
      </c>
      <c r="T2431" s="28" t="s">
        <v>217</v>
      </c>
      <c r="U2431" s="28" t="s">
        <v>387</v>
      </c>
      <c r="V2431" s="28" t="s">
        <v>1434</v>
      </c>
      <c r="W2431" s="28" t="b">
        <v>0</v>
      </c>
      <c r="X2431" s="28" t="s">
        <v>826</v>
      </c>
      <c r="Y2431" s="133"/>
      <c r="Z2431" s="121">
        <v>13</v>
      </c>
      <c r="AA2431" s="121" t="s">
        <v>115</v>
      </c>
      <c r="AB2431" s="28">
        <v>115</v>
      </c>
      <c r="AC2431" s="28" t="s">
        <v>115</v>
      </c>
      <c r="AD2431" s="118">
        <v>228</v>
      </c>
      <c r="AE2431" s="28" t="s">
        <v>1113</v>
      </c>
      <c r="AF2431" s="118">
        <v>48</v>
      </c>
      <c r="AG2431" s="115" t="s">
        <v>115</v>
      </c>
      <c r="AH2431" s="28" t="s">
        <v>115</v>
      </c>
      <c r="AI2431" s="28">
        <v>5760883</v>
      </c>
      <c r="AJ2431" s="28" t="s">
        <v>6888</v>
      </c>
      <c r="AK2431" s="28" t="s">
        <v>6885</v>
      </c>
      <c r="AL2431" s="28">
        <v>2</v>
      </c>
      <c r="AM2431" s="28">
        <v>93</v>
      </c>
      <c r="AN2431" s="28" t="s">
        <v>6889</v>
      </c>
      <c r="AO2431" s="28" t="b">
        <v>1</v>
      </c>
      <c r="AP2431" s="28">
        <v>2017</v>
      </c>
      <c r="AQ2431" s="28" t="s">
        <v>126</v>
      </c>
      <c r="AR2431" s="28">
        <v>2016</v>
      </c>
      <c r="AS2431" s="28" t="s">
        <v>115</v>
      </c>
      <c r="AT2431" s="28" t="b">
        <v>0</v>
      </c>
      <c r="AU2431" s="28" t="s">
        <v>115</v>
      </c>
      <c r="AV2431" s="28" t="s">
        <v>115</v>
      </c>
      <c r="AW2431" s="28" t="s">
        <v>115</v>
      </c>
      <c r="AX2431" s="28" t="b">
        <v>0</v>
      </c>
      <c r="AY2431" s="28" t="s">
        <v>115</v>
      </c>
      <c r="AZ2431" s="112" t="s">
        <v>115</v>
      </c>
      <c r="BA2431" s="28" t="s">
        <v>115</v>
      </c>
      <c r="BB2431" s="28" t="s">
        <v>115</v>
      </c>
      <c r="BC2431" s="28" t="s">
        <v>115</v>
      </c>
      <c r="BD2431" s="28" t="s">
        <v>115</v>
      </c>
      <c r="BE2431" s="28" t="s">
        <v>115</v>
      </c>
      <c r="BF2431" s="112" t="s">
        <v>115</v>
      </c>
      <c r="BG2431" s="28" t="s">
        <v>127</v>
      </c>
      <c r="BH2431" s="28" t="s">
        <v>115</v>
      </c>
      <c r="BI2431" s="28" t="s">
        <v>154</v>
      </c>
      <c r="BJ2431" s="28">
        <v>1</v>
      </c>
      <c r="BK2431" s="112">
        <v>43678</v>
      </c>
      <c r="BL2431" s="112">
        <v>43008</v>
      </c>
      <c r="BM2431" s="112">
        <v>44155</v>
      </c>
      <c r="BN2431" s="28" t="s">
        <v>262</v>
      </c>
      <c r="BO2431" s="28" t="s">
        <v>115</v>
      </c>
      <c r="BP2431" s="28" t="b">
        <v>0</v>
      </c>
      <c r="BQ2431" s="109">
        <v>44600</v>
      </c>
      <c r="BR2431" s="28" t="s">
        <v>130</v>
      </c>
      <c r="BS2431" s="109">
        <v>18582.6502</v>
      </c>
      <c r="BT2431" s="109">
        <v>18582.6502</v>
      </c>
      <c r="BU2431" s="109">
        <v>14.945</v>
      </c>
      <c r="BV2431" s="109">
        <v>0</v>
      </c>
      <c r="BW2431" s="109">
        <v>0</v>
      </c>
      <c r="BX2431" s="109">
        <v>0</v>
      </c>
      <c r="BY2431" s="109">
        <v>7.3368000000000002</v>
      </c>
      <c r="BZ2431" s="109">
        <v>12.2957</v>
      </c>
      <c r="CA2431" s="109">
        <v>0</v>
      </c>
      <c r="CB2431" s="109">
        <v>0</v>
      </c>
      <c r="CC2431" s="109">
        <v>0</v>
      </c>
      <c r="CD2431" s="109">
        <v>0</v>
      </c>
      <c r="CE2431" s="109">
        <v>18570.354500000001</v>
      </c>
      <c r="CF2431" s="28" t="s">
        <v>131</v>
      </c>
      <c r="CG2431" s="28" t="s">
        <v>132</v>
      </c>
      <c r="CH2431" s="28" t="s">
        <v>145</v>
      </c>
      <c r="CI2431" s="109">
        <v>14.038039999999999</v>
      </c>
      <c r="CJ2431" s="109">
        <v>0</v>
      </c>
      <c r="CK2431" s="109">
        <v>0</v>
      </c>
      <c r="CL2431" s="109">
        <v>0</v>
      </c>
      <c r="CM2431" s="109">
        <v>0</v>
      </c>
      <c r="CN2431" s="109">
        <v>19.632480000000001</v>
      </c>
      <c r="CO2431" s="103">
        <v>0</v>
      </c>
      <c r="CP2431" s="28" t="s">
        <v>130</v>
      </c>
      <c r="CQ2431" s="28" t="s">
        <v>115</v>
      </c>
      <c r="CR2431" s="28" t="s">
        <v>130</v>
      </c>
      <c r="CS2431" s="28" t="s">
        <v>115</v>
      </c>
      <c r="CT2431" s="106">
        <v>0</v>
      </c>
      <c r="CU2431" s="106">
        <v>1</v>
      </c>
      <c r="CV2431" s="29" t="s">
        <v>6890</v>
      </c>
    </row>
    <row r="2432" spans="2:100" hidden="1">
      <c r="B2432" s="124">
        <v>2428</v>
      </c>
      <c r="C2432" s="28" t="s">
        <v>6891</v>
      </c>
      <c r="D2432" s="130"/>
      <c r="E2432" s="130"/>
      <c r="F2432" s="28" t="s">
        <v>6886</v>
      </c>
      <c r="G2432" s="28" t="s">
        <v>6887</v>
      </c>
      <c r="H2432" s="28" t="s">
        <v>1470</v>
      </c>
      <c r="I2432" s="28" t="s">
        <v>188</v>
      </c>
      <c r="J2432" s="28" t="s">
        <v>115</v>
      </c>
      <c r="K2432" s="28" t="s">
        <v>115</v>
      </c>
      <c r="L2432" s="28" t="s">
        <v>399</v>
      </c>
      <c r="M2432" s="28" t="s">
        <v>4051</v>
      </c>
      <c r="N2432" s="28" t="s">
        <v>200</v>
      </c>
      <c r="O2432" s="28" t="s">
        <v>115</v>
      </c>
      <c r="P2432" s="112">
        <v>45856</v>
      </c>
      <c r="Q2432" s="28">
        <v>71</v>
      </c>
      <c r="R2432" s="28" t="s">
        <v>216</v>
      </c>
      <c r="S2432" s="28" t="s">
        <v>217</v>
      </c>
      <c r="T2432" s="28" t="s">
        <v>217</v>
      </c>
      <c r="U2432" s="28" t="s">
        <v>387</v>
      </c>
      <c r="V2432" s="28" t="s">
        <v>1434</v>
      </c>
      <c r="W2432" s="28" t="b">
        <v>0</v>
      </c>
      <c r="X2432" s="28" t="s">
        <v>826</v>
      </c>
      <c r="Y2432" s="133"/>
      <c r="Z2432" s="121">
        <v>12</v>
      </c>
      <c r="AA2432" s="121" t="s">
        <v>115</v>
      </c>
      <c r="AB2432" s="28">
        <v>115</v>
      </c>
      <c r="AC2432" s="28" t="s">
        <v>115</v>
      </c>
      <c r="AD2432" s="118">
        <v>228</v>
      </c>
      <c r="AE2432" s="28" t="s">
        <v>1113</v>
      </c>
      <c r="AF2432" s="118">
        <v>48</v>
      </c>
      <c r="AG2432" s="115" t="s">
        <v>115</v>
      </c>
      <c r="AH2432" s="28" t="s">
        <v>115</v>
      </c>
      <c r="AI2432" s="28">
        <v>5776099</v>
      </c>
      <c r="AJ2432" s="28" t="s">
        <v>6888</v>
      </c>
      <c r="AK2432" s="28" t="s">
        <v>6885</v>
      </c>
      <c r="AL2432" s="28">
        <v>2</v>
      </c>
      <c r="AM2432" s="28">
        <v>93</v>
      </c>
      <c r="AN2432" s="28" t="s">
        <v>125</v>
      </c>
      <c r="AO2432" s="28" t="b">
        <v>1</v>
      </c>
      <c r="AP2432" s="28">
        <v>2017</v>
      </c>
      <c r="AQ2432" s="28" t="s">
        <v>126</v>
      </c>
      <c r="AR2432" s="28">
        <v>2019</v>
      </c>
      <c r="AS2432" s="28" t="s">
        <v>115</v>
      </c>
      <c r="AT2432" s="28" t="b">
        <v>0</v>
      </c>
      <c r="AU2432" s="28" t="s">
        <v>115</v>
      </c>
      <c r="AV2432" s="28" t="s">
        <v>115</v>
      </c>
      <c r="AW2432" s="28" t="s">
        <v>115</v>
      </c>
      <c r="AX2432" s="28" t="b">
        <v>0</v>
      </c>
      <c r="AY2432" s="28" t="s">
        <v>115</v>
      </c>
      <c r="AZ2432" s="112" t="s">
        <v>115</v>
      </c>
      <c r="BA2432" s="28" t="s">
        <v>115</v>
      </c>
      <c r="BB2432" s="28" t="s">
        <v>115</v>
      </c>
      <c r="BC2432" s="28" t="s">
        <v>115</v>
      </c>
      <c r="BD2432" s="28" t="s">
        <v>115</v>
      </c>
      <c r="BE2432" s="28" t="s">
        <v>115</v>
      </c>
      <c r="BF2432" s="112" t="s">
        <v>115</v>
      </c>
      <c r="BG2432" s="28" t="s">
        <v>127</v>
      </c>
      <c r="BH2432" s="28" t="s">
        <v>115</v>
      </c>
      <c r="BI2432" s="28" t="s">
        <v>154</v>
      </c>
      <c r="BJ2432" s="28">
        <v>1</v>
      </c>
      <c r="BK2432" s="112">
        <v>43678</v>
      </c>
      <c r="BL2432" s="112">
        <v>43465</v>
      </c>
      <c r="BM2432" s="112">
        <v>44155</v>
      </c>
      <c r="BN2432" s="28" t="s">
        <v>262</v>
      </c>
      <c r="BO2432" s="28" t="s">
        <v>115</v>
      </c>
      <c r="BP2432" s="28" t="b">
        <v>0</v>
      </c>
      <c r="BQ2432" s="109">
        <v>44600</v>
      </c>
      <c r="BR2432" s="28" t="s">
        <v>130</v>
      </c>
      <c r="BS2432" s="109">
        <v>12378.6482</v>
      </c>
      <c r="BT2432" s="109">
        <v>12378.6482</v>
      </c>
      <c r="BU2432" s="109">
        <v>74.729100000000003</v>
      </c>
      <c r="BV2432" s="109">
        <v>0</v>
      </c>
      <c r="BW2432" s="109">
        <v>0</v>
      </c>
      <c r="BX2432" s="109">
        <v>0</v>
      </c>
      <c r="BY2432" s="109">
        <v>0</v>
      </c>
      <c r="BZ2432" s="109">
        <v>0</v>
      </c>
      <c r="CA2432" s="109">
        <v>0</v>
      </c>
      <c r="CB2432" s="109">
        <v>0</v>
      </c>
      <c r="CC2432" s="109">
        <v>0</v>
      </c>
      <c r="CD2432" s="109">
        <v>0</v>
      </c>
      <c r="CE2432" s="109">
        <v>12378.6482</v>
      </c>
      <c r="CF2432" s="28" t="s">
        <v>131</v>
      </c>
      <c r="CG2432" s="28" t="s">
        <v>132</v>
      </c>
      <c r="CH2432" s="28" t="s">
        <v>145</v>
      </c>
      <c r="CI2432" s="109">
        <v>69.728650000000002</v>
      </c>
      <c r="CJ2432" s="109">
        <v>0</v>
      </c>
      <c r="CK2432" s="109">
        <v>0</v>
      </c>
      <c r="CL2432" s="109">
        <v>0</v>
      </c>
      <c r="CM2432" s="109">
        <v>0</v>
      </c>
      <c r="CN2432" s="109">
        <v>0</v>
      </c>
      <c r="CO2432" s="103">
        <v>0</v>
      </c>
      <c r="CP2432" s="28" t="s">
        <v>130</v>
      </c>
      <c r="CQ2432" s="28" t="s">
        <v>115</v>
      </c>
      <c r="CR2432" s="28" t="s">
        <v>130</v>
      </c>
      <c r="CS2432" s="28" t="s">
        <v>115</v>
      </c>
      <c r="CT2432" s="106">
        <v>0</v>
      </c>
      <c r="CU2432" s="106">
        <v>1</v>
      </c>
      <c r="CV2432" s="29" t="s">
        <v>6890</v>
      </c>
    </row>
    <row r="2433" spans="2:100" hidden="1">
      <c r="B2433" s="125">
        <v>2429</v>
      </c>
      <c r="C2433" s="30" t="s">
        <v>6892</v>
      </c>
      <c r="D2433" s="131"/>
      <c r="E2433" s="131"/>
      <c r="F2433" s="30" t="s">
        <v>6893</v>
      </c>
      <c r="G2433" s="30" t="s">
        <v>6894</v>
      </c>
      <c r="H2433" s="30" t="s">
        <v>1470</v>
      </c>
      <c r="I2433" s="30" t="s">
        <v>188</v>
      </c>
      <c r="J2433" s="30" t="s">
        <v>115</v>
      </c>
      <c r="K2433" s="30" t="s">
        <v>115</v>
      </c>
      <c r="L2433" s="30" t="s">
        <v>399</v>
      </c>
      <c r="M2433" s="30" t="s">
        <v>4051</v>
      </c>
      <c r="N2433" s="30" t="s">
        <v>200</v>
      </c>
      <c r="O2433" s="30" t="s">
        <v>115</v>
      </c>
      <c r="P2433" s="113">
        <v>45863</v>
      </c>
      <c r="Q2433" s="30">
        <v>46</v>
      </c>
      <c r="R2433" s="30" t="s">
        <v>216</v>
      </c>
      <c r="S2433" s="30" t="s">
        <v>517</v>
      </c>
      <c r="T2433" s="30" t="s">
        <v>742</v>
      </c>
      <c r="U2433" s="30" t="s">
        <v>248</v>
      </c>
      <c r="V2433" s="30" t="s">
        <v>1434</v>
      </c>
      <c r="W2433" s="30" t="b">
        <v>0</v>
      </c>
      <c r="X2433" s="30" t="s">
        <v>785</v>
      </c>
      <c r="Y2433" s="134"/>
      <c r="Z2433" s="30" t="s">
        <v>115</v>
      </c>
      <c r="AA2433" s="122" t="s">
        <v>115</v>
      </c>
      <c r="AB2433" s="30">
        <v>115</v>
      </c>
      <c r="AC2433" s="30" t="s">
        <v>115</v>
      </c>
      <c r="AD2433" s="119" t="s">
        <v>115</v>
      </c>
      <c r="AE2433" s="30" t="s">
        <v>115</v>
      </c>
      <c r="AF2433" s="119" t="s">
        <v>115</v>
      </c>
      <c r="AG2433" s="116" t="s">
        <v>115</v>
      </c>
      <c r="AH2433" s="30" t="s">
        <v>115</v>
      </c>
      <c r="AI2433" s="30">
        <v>5754764</v>
      </c>
      <c r="AJ2433" s="30" t="s">
        <v>6895</v>
      </c>
      <c r="AK2433" s="30" t="s">
        <v>6896</v>
      </c>
      <c r="AL2433" s="30">
        <v>1</v>
      </c>
      <c r="AM2433" s="30">
        <v>93</v>
      </c>
      <c r="AN2433" s="30" t="s">
        <v>125</v>
      </c>
      <c r="AO2433" s="30" t="b">
        <v>1</v>
      </c>
      <c r="AP2433" s="30">
        <v>2015</v>
      </c>
      <c r="AQ2433" s="30" t="s">
        <v>126</v>
      </c>
      <c r="AR2433" s="30">
        <v>2022</v>
      </c>
      <c r="AS2433" s="30" t="s">
        <v>115</v>
      </c>
      <c r="AT2433" s="30" t="b">
        <v>0</v>
      </c>
      <c r="AU2433" s="30" t="s">
        <v>115</v>
      </c>
      <c r="AV2433" s="30" t="s">
        <v>115</v>
      </c>
      <c r="AW2433" s="30" t="s">
        <v>115</v>
      </c>
      <c r="AX2433" s="30" t="b">
        <v>0</v>
      </c>
      <c r="AY2433" s="30" t="s">
        <v>115</v>
      </c>
      <c r="AZ2433" s="113" t="s">
        <v>115</v>
      </c>
      <c r="BA2433" s="30" t="s">
        <v>115</v>
      </c>
      <c r="BB2433" s="30" t="s">
        <v>115</v>
      </c>
      <c r="BC2433" s="30" t="s">
        <v>115</v>
      </c>
      <c r="BD2433" s="30" t="s">
        <v>115</v>
      </c>
      <c r="BE2433" s="30" t="s">
        <v>115</v>
      </c>
      <c r="BF2433" s="113" t="s">
        <v>115</v>
      </c>
      <c r="BG2433" s="30" t="s">
        <v>127</v>
      </c>
      <c r="BH2433" s="30" t="s">
        <v>115</v>
      </c>
      <c r="BI2433" s="30" t="s">
        <v>154</v>
      </c>
      <c r="BJ2433" s="30">
        <v>1</v>
      </c>
      <c r="BK2433" s="113">
        <v>42217</v>
      </c>
      <c r="BL2433" s="113">
        <v>42124</v>
      </c>
      <c r="BM2433" s="113">
        <v>42293</v>
      </c>
      <c r="BN2433" s="30" t="s">
        <v>115</v>
      </c>
      <c r="BO2433" s="30" t="s">
        <v>115</v>
      </c>
      <c r="BP2433" s="30" t="b">
        <v>0</v>
      </c>
      <c r="BQ2433" s="110">
        <v>628</v>
      </c>
      <c r="BR2433" s="30" t="s">
        <v>130</v>
      </c>
      <c r="BS2433" s="110">
        <v>788.11630000000002</v>
      </c>
      <c r="BT2433" s="110">
        <v>788.11630000000002</v>
      </c>
      <c r="BU2433" s="110">
        <v>0.17960000000000001</v>
      </c>
      <c r="BV2433" s="110">
        <v>65.953900000000004</v>
      </c>
      <c r="BW2433" s="110">
        <v>0</v>
      </c>
      <c r="BX2433" s="110">
        <v>0</v>
      </c>
      <c r="BY2433" s="110">
        <v>0</v>
      </c>
      <c r="BZ2433" s="110">
        <v>0</v>
      </c>
      <c r="CA2433" s="110">
        <v>0</v>
      </c>
      <c r="CB2433" s="110">
        <v>0</v>
      </c>
      <c r="CC2433" s="110">
        <v>0</v>
      </c>
      <c r="CD2433" s="110">
        <v>0</v>
      </c>
      <c r="CE2433" s="110">
        <v>788.11630000000002</v>
      </c>
      <c r="CF2433" s="30" t="s">
        <v>131</v>
      </c>
      <c r="CG2433" s="30" t="s">
        <v>132</v>
      </c>
      <c r="CH2433" s="30" t="s">
        <v>253</v>
      </c>
      <c r="CI2433" s="110">
        <v>0.16250000000000001</v>
      </c>
      <c r="CJ2433" s="110">
        <v>113.61669000000001</v>
      </c>
      <c r="CK2433" s="110">
        <v>0</v>
      </c>
      <c r="CL2433" s="110">
        <v>0</v>
      </c>
      <c r="CM2433" s="110">
        <v>0</v>
      </c>
      <c r="CN2433" s="110">
        <v>0</v>
      </c>
      <c r="CO2433" s="104">
        <v>0</v>
      </c>
      <c r="CP2433" s="30" t="s">
        <v>130</v>
      </c>
      <c r="CQ2433" s="30" t="s">
        <v>115</v>
      </c>
      <c r="CR2433" s="30" t="s">
        <v>130</v>
      </c>
      <c r="CS2433" s="30" t="s">
        <v>115</v>
      </c>
      <c r="CT2433" s="107">
        <v>0</v>
      </c>
      <c r="CU2433" s="107">
        <v>1</v>
      </c>
      <c r="CV2433" s="31" t="s">
        <v>6638</v>
      </c>
    </row>
    <row r="2434" spans="2:100" hidden="1">
      <c r="B2434" s="123">
        <v>2430</v>
      </c>
      <c r="C2434" s="26" t="s">
        <v>6897</v>
      </c>
      <c r="D2434" s="129"/>
      <c r="E2434" s="129"/>
      <c r="F2434" s="26" t="s">
        <v>2216</v>
      </c>
      <c r="G2434" s="26" t="s">
        <v>6898</v>
      </c>
      <c r="H2434" s="26" t="s">
        <v>1431</v>
      </c>
      <c r="I2434" s="26" t="s">
        <v>188</v>
      </c>
      <c r="J2434" s="26" t="s">
        <v>115</v>
      </c>
      <c r="K2434" s="26" t="s">
        <v>115</v>
      </c>
      <c r="L2434" s="26" t="s">
        <v>399</v>
      </c>
      <c r="M2434" s="26" t="s">
        <v>4051</v>
      </c>
      <c r="N2434" s="26" t="s">
        <v>200</v>
      </c>
      <c r="O2434" s="26" t="s">
        <v>115</v>
      </c>
      <c r="P2434" s="111">
        <v>45982</v>
      </c>
      <c r="Q2434" s="26">
        <v>55</v>
      </c>
      <c r="R2434" s="26" t="s">
        <v>216</v>
      </c>
      <c r="S2434" s="26" t="s">
        <v>121</v>
      </c>
      <c r="T2434" s="26" t="s">
        <v>115</v>
      </c>
      <c r="U2434" s="26" t="s">
        <v>205</v>
      </c>
      <c r="V2434" s="26" t="s">
        <v>122</v>
      </c>
      <c r="W2434" s="26" t="b">
        <v>0</v>
      </c>
      <c r="X2434" s="26" t="s">
        <v>826</v>
      </c>
      <c r="Y2434" s="132"/>
      <c r="Z2434" s="120">
        <v>1</v>
      </c>
      <c r="AA2434" s="120" t="s">
        <v>115</v>
      </c>
      <c r="AB2434" s="26">
        <v>115</v>
      </c>
      <c r="AC2434" s="26" t="s">
        <v>115</v>
      </c>
      <c r="AD2434" s="117">
        <v>228</v>
      </c>
      <c r="AE2434" s="26" t="s">
        <v>115</v>
      </c>
      <c r="AF2434" s="117" t="s">
        <v>115</v>
      </c>
      <c r="AG2434" s="114" t="s">
        <v>115</v>
      </c>
      <c r="AH2434" s="26" t="s">
        <v>115</v>
      </c>
      <c r="AI2434" s="26">
        <v>5767450</v>
      </c>
      <c r="AJ2434" s="26" t="s">
        <v>6899</v>
      </c>
      <c r="AK2434" s="26" t="s">
        <v>6897</v>
      </c>
      <c r="AL2434" s="26">
        <v>1</v>
      </c>
      <c r="AM2434" s="26">
        <v>93</v>
      </c>
      <c r="AN2434" s="26" t="s">
        <v>125</v>
      </c>
      <c r="AO2434" s="26" t="b">
        <v>1</v>
      </c>
      <c r="AP2434" s="26">
        <v>2014</v>
      </c>
      <c r="AQ2434" s="26" t="s">
        <v>126</v>
      </c>
      <c r="AR2434" s="26">
        <v>2017</v>
      </c>
      <c r="AS2434" s="26" t="s">
        <v>115</v>
      </c>
      <c r="AT2434" s="26" t="b">
        <v>0</v>
      </c>
      <c r="AU2434" s="26" t="s">
        <v>115</v>
      </c>
      <c r="AV2434" s="26" t="s">
        <v>115</v>
      </c>
      <c r="AW2434" s="26" t="s">
        <v>115</v>
      </c>
      <c r="AX2434" s="26" t="b">
        <v>0</v>
      </c>
      <c r="AY2434" s="26" t="s">
        <v>115</v>
      </c>
      <c r="AZ2434" s="111" t="s">
        <v>115</v>
      </c>
      <c r="BA2434" s="26" t="s">
        <v>115</v>
      </c>
      <c r="BB2434" s="26" t="s">
        <v>115</v>
      </c>
      <c r="BC2434" s="26" t="s">
        <v>115</v>
      </c>
      <c r="BD2434" s="26" t="s">
        <v>115</v>
      </c>
      <c r="BE2434" s="26" t="s">
        <v>115</v>
      </c>
      <c r="BF2434" s="111" t="s">
        <v>115</v>
      </c>
      <c r="BG2434" s="26" t="s">
        <v>127</v>
      </c>
      <c r="BH2434" s="26" t="s">
        <v>115</v>
      </c>
      <c r="BI2434" s="26" t="s">
        <v>154</v>
      </c>
      <c r="BJ2434" s="26">
        <v>1</v>
      </c>
      <c r="BK2434" s="111">
        <v>42759</v>
      </c>
      <c r="BL2434" s="111">
        <v>43457</v>
      </c>
      <c r="BM2434" s="111">
        <v>42789</v>
      </c>
      <c r="BN2434" s="26" t="s">
        <v>115</v>
      </c>
      <c r="BO2434" s="26" t="s">
        <v>115</v>
      </c>
      <c r="BP2434" s="26" t="b">
        <v>0</v>
      </c>
      <c r="BQ2434" s="108">
        <v>925</v>
      </c>
      <c r="BR2434" s="26" t="s">
        <v>130</v>
      </c>
      <c r="BS2434" s="108">
        <v>1084.4205999999999</v>
      </c>
      <c r="BT2434" s="108">
        <v>1084.4205999999999</v>
      </c>
      <c r="BU2434" s="108">
        <v>52.025100000000002</v>
      </c>
      <c r="BV2434" s="108">
        <v>-4.5137</v>
      </c>
      <c r="BW2434" s="108">
        <v>2.0920000000000001</v>
      </c>
      <c r="BX2434" s="108">
        <v>0</v>
      </c>
      <c r="BY2434" s="108">
        <v>0</v>
      </c>
      <c r="BZ2434" s="108">
        <v>0</v>
      </c>
      <c r="CA2434" s="108">
        <v>0</v>
      </c>
      <c r="CB2434" s="108">
        <v>0</v>
      </c>
      <c r="CC2434" s="108">
        <v>0</v>
      </c>
      <c r="CD2434" s="108">
        <v>0</v>
      </c>
      <c r="CE2434" s="108">
        <v>1084.4205999999999</v>
      </c>
      <c r="CF2434" s="26" t="s">
        <v>131</v>
      </c>
      <c r="CG2434" s="26" t="s">
        <v>132</v>
      </c>
      <c r="CH2434" s="26" t="s">
        <v>174</v>
      </c>
      <c r="CI2434" s="108">
        <v>44.221319999999999</v>
      </c>
      <c r="CJ2434" s="108">
        <v>-3.8366400000000005</v>
      </c>
      <c r="CK2434" s="108">
        <v>1.7782</v>
      </c>
      <c r="CL2434" s="108">
        <v>0</v>
      </c>
      <c r="CM2434" s="108">
        <v>0</v>
      </c>
      <c r="CN2434" s="108">
        <v>0</v>
      </c>
      <c r="CO2434" s="102">
        <v>0</v>
      </c>
      <c r="CP2434" s="26" t="s">
        <v>130</v>
      </c>
      <c r="CQ2434" s="26" t="s">
        <v>115</v>
      </c>
      <c r="CR2434" s="26" t="s">
        <v>130</v>
      </c>
      <c r="CS2434" s="26" t="s">
        <v>115</v>
      </c>
      <c r="CT2434" s="105">
        <v>0</v>
      </c>
      <c r="CU2434" s="105">
        <v>1</v>
      </c>
      <c r="CV2434" s="27" t="s">
        <v>6638</v>
      </c>
    </row>
    <row r="2435" spans="2:100" hidden="1">
      <c r="B2435" s="124">
        <v>2431</v>
      </c>
      <c r="C2435" s="28" t="s">
        <v>6900</v>
      </c>
      <c r="D2435" s="130"/>
      <c r="E2435" s="130"/>
      <c r="F2435" s="28" t="s">
        <v>6901</v>
      </c>
      <c r="G2435" s="28" t="s">
        <v>6902</v>
      </c>
      <c r="H2435" s="28" t="s">
        <v>1470</v>
      </c>
      <c r="I2435" s="28" t="s">
        <v>188</v>
      </c>
      <c r="J2435" s="28" t="s">
        <v>115</v>
      </c>
      <c r="K2435" s="28" t="s">
        <v>115</v>
      </c>
      <c r="L2435" s="28" t="s">
        <v>399</v>
      </c>
      <c r="M2435" s="28" t="s">
        <v>4051</v>
      </c>
      <c r="N2435" s="28" t="s">
        <v>200</v>
      </c>
      <c r="O2435" s="28" t="s">
        <v>115</v>
      </c>
      <c r="P2435" s="112">
        <v>45892</v>
      </c>
      <c r="Q2435" s="28">
        <v>61</v>
      </c>
      <c r="R2435" s="28" t="s">
        <v>216</v>
      </c>
      <c r="S2435" s="28" t="s">
        <v>517</v>
      </c>
      <c r="T2435" s="28" t="s">
        <v>742</v>
      </c>
      <c r="U2435" s="28" t="s">
        <v>248</v>
      </c>
      <c r="V2435" s="28" t="s">
        <v>1434</v>
      </c>
      <c r="W2435" s="28" t="b">
        <v>0</v>
      </c>
      <c r="X2435" s="28" t="s">
        <v>826</v>
      </c>
      <c r="Y2435" s="133"/>
      <c r="Z2435" s="121">
        <v>0.05</v>
      </c>
      <c r="AA2435" s="121" t="s">
        <v>115</v>
      </c>
      <c r="AB2435" s="28">
        <v>230</v>
      </c>
      <c r="AC2435" s="28" t="s">
        <v>115</v>
      </c>
      <c r="AD2435" s="118">
        <v>228</v>
      </c>
      <c r="AE2435" s="28" t="s">
        <v>1113</v>
      </c>
      <c r="AF2435" s="118">
        <v>181</v>
      </c>
      <c r="AG2435" s="115" t="s">
        <v>115</v>
      </c>
      <c r="AH2435" s="28" t="s">
        <v>115</v>
      </c>
      <c r="AI2435" s="28">
        <v>5520750</v>
      </c>
      <c r="AJ2435" s="28" t="s">
        <v>6903</v>
      </c>
      <c r="AK2435" s="28" t="s">
        <v>6900</v>
      </c>
      <c r="AL2435" s="28">
        <v>1</v>
      </c>
      <c r="AM2435" s="28">
        <v>93</v>
      </c>
      <c r="AN2435" s="28" t="s">
        <v>6904</v>
      </c>
      <c r="AO2435" s="28" t="b">
        <v>1</v>
      </c>
      <c r="AP2435" s="28">
        <v>2017</v>
      </c>
      <c r="AQ2435" s="28" t="s">
        <v>126</v>
      </c>
      <c r="AR2435" s="28">
        <v>2017</v>
      </c>
      <c r="AS2435" s="28" t="s">
        <v>115</v>
      </c>
      <c r="AT2435" s="28" t="b">
        <v>0</v>
      </c>
      <c r="AU2435" s="28" t="s">
        <v>115</v>
      </c>
      <c r="AV2435" s="28" t="s">
        <v>115</v>
      </c>
      <c r="AW2435" s="28" t="s">
        <v>115</v>
      </c>
      <c r="AX2435" s="28" t="b">
        <v>0</v>
      </c>
      <c r="AY2435" s="28" t="s">
        <v>115</v>
      </c>
      <c r="AZ2435" s="112" t="s">
        <v>115</v>
      </c>
      <c r="BA2435" s="28" t="s">
        <v>115</v>
      </c>
      <c r="BB2435" s="28" t="s">
        <v>115</v>
      </c>
      <c r="BC2435" s="28" t="s">
        <v>115</v>
      </c>
      <c r="BD2435" s="28" t="s">
        <v>115</v>
      </c>
      <c r="BE2435" s="28" t="s">
        <v>115</v>
      </c>
      <c r="BF2435" s="112" t="s">
        <v>115</v>
      </c>
      <c r="BG2435" s="28" t="s">
        <v>127</v>
      </c>
      <c r="BH2435" s="28" t="s">
        <v>115</v>
      </c>
      <c r="BI2435" s="28" t="s">
        <v>154</v>
      </c>
      <c r="BJ2435" s="28">
        <v>1</v>
      </c>
      <c r="BK2435" s="112">
        <v>44253</v>
      </c>
      <c r="BL2435" s="112">
        <v>42826</v>
      </c>
      <c r="BM2435" s="112">
        <v>44259</v>
      </c>
      <c r="BN2435" s="28" t="s">
        <v>305</v>
      </c>
      <c r="BO2435" s="28" t="s">
        <v>115</v>
      </c>
      <c r="BP2435" s="28" t="b">
        <v>0</v>
      </c>
      <c r="BQ2435" s="109">
        <v>534</v>
      </c>
      <c r="BR2435" s="28" t="s">
        <v>130</v>
      </c>
      <c r="BS2435" s="109">
        <v>1096.1916000000001</v>
      </c>
      <c r="BT2435" s="109">
        <v>1096.1916000000001</v>
      </c>
      <c r="BU2435" s="109">
        <v>458.07499999999999</v>
      </c>
      <c r="BV2435" s="109">
        <v>0</v>
      </c>
      <c r="BW2435" s="109">
        <v>0</v>
      </c>
      <c r="BX2435" s="109">
        <v>0</v>
      </c>
      <c r="BY2435" s="109">
        <v>0</v>
      </c>
      <c r="BZ2435" s="109">
        <v>0</v>
      </c>
      <c r="CA2435" s="109">
        <v>0</v>
      </c>
      <c r="CB2435" s="109">
        <v>0</v>
      </c>
      <c r="CC2435" s="109">
        <v>0</v>
      </c>
      <c r="CD2435" s="109">
        <v>0</v>
      </c>
      <c r="CE2435" s="109">
        <v>1096.1916000000001</v>
      </c>
      <c r="CF2435" s="28" t="s">
        <v>131</v>
      </c>
      <c r="CG2435" s="28" t="s">
        <v>132</v>
      </c>
      <c r="CH2435" s="28" t="s">
        <v>145</v>
      </c>
      <c r="CI2435" s="109">
        <v>420.81520999999998</v>
      </c>
      <c r="CJ2435" s="109">
        <v>0</v>
      </c>
      <c r="CK2435" s="109">
        <v>0</v>
      </c>
      <c r="CL2435" s="109">
        <v>0</v>
      </c>
      <c r="CM2435" s="109">
        <v>0</v>
      </c>
      <c r="CN2435" s="109">
        <v>0</v>
      </c>
      <c r="CO2435" s="103">
        <v>0</v>
      </c>
      <c r="CP2435" s="28" t="s">
        <v>130</v>
      </c>
      <c r="CQ2435" s="28" t="s">
        <v>115</v>
      </c>
      <c r="CR2435" s="28" t="s">
        <v>130</v>
      </c>
      <c r="CS2435" s="28" t="s">
        <v>115</v>
      </c>
      <c r="CT2435" s="106">
        <v>1</v>
      </c>
      <c r="CU2435" s="106">
        <v>0</v>
      </c>
      <c r="CV2435" s="29" t="s">
        <v>6638</v>
      </c>
    </row>
    <row r="2436" spans="2:100" hidden="1">
      <c r="B2436" s="124">
        <v>2432</v>
      </c>
      <c r="C2436" s="28" t="s">
        <v>6905</v>
      </c>
      <c r="D2436" s="130"/>
      <c r="E2436" s="130"/>
      <c r="F2436" s="28" t="s">
        <v>4841</v>
      </c>
      <c r="G2436" s="28" t="s">
        <v>6906</v>
      </c>
      <c r="H2436" s="28" t="s">
        <v>1470</v>
      </c>
      <c r="I2436" s="28" t="s">
        <v>188</v>
      </c>
      <c r="J2436" s="28" t="s">
        <v>115</v>
      </c>
      <c r="K2436" s="28" t="s">
        <v>4843</v>
      </c>
      <c r="L2436" s="28" t="s">
        <v>399</v>
      </c>
      <c r="M2436" s="28" t="s">
        <v>4051</v>
      </c>
      <c r="N2436" s="28" t="s">
        <v>200</v>
      </c>
      <c r="O2436" s="28" t="s">
        <v>115</v>
      </c>
      <c r="P2436" s="112">
        <v>45995</v>
      </c>
      <c r="Q2436" s="28">
        <v>75</v>
      </c>
      <c r="R2436" s="28" t="s">
        <v>216</v>
      </c>
      <c r="S2436" s="28" t="s">
        <v>1707</v>
      </c>
      <c r="T2436" s="28" t="s">
        <v>6907</v>
      </c>
      <c r="U2436" s="28" t="s">
        <v>205</v>
      </c>
      <c r="V2436" s="28" t="s">
        <v>122</v>
      </c>
      <c r="W2436" s="28" t="b">
        <v>0</v>
      </c>
      <c r="X2436" s="28" t="s">
        <v>826</v>
      </c>
      <c r="Y2436" s="133"/>
      <c r="Z2436" s="121">
        <v>16</v>
      </c>
      <c r="AA2436" s="121" t="s">
        <v>115</v>
      </c>
      <c r="AB2436" s="28">
        <v>115</v>
      </c>
      <c r="AC2436" s="28" t="s">
        <v>115</v>
      </c>
      <c r="AD2436" s="118">
        <v>228</v>
      </c>
      <c r="AE2436" s="28" t="s">
        <v>1113</v>
      </c>
      <c r="AF2436" s="118">
        <v>295</v>
      </c>
      <c r="AG2436" s="115">
        <v>4.0210299999999997</v>
      </c>
      <c r="AH2436" s="28" t="s">
        <v>124</v>
      </c>
      <c r="AI2436" s="28">
        <v>5774831</v>
      </c>
      <c r="AJ2436" s="28" t="s">
        <v>5077</v>
      </c>
      <c r="AK2436" s="28" t="s">
        <v>6908</v>
      </c>
      <c r="AL2436" s="28">
        <v>6</v>
      </c>
      <c r="AM2436" s="28">
        <v>93</v>
      </c>
      <c r="AN2436" s="28" t="s">
        <v>125</v>
      </c>
      <c r="AO2436" s="28" t="b">
        <v>1</v>
      </c>
      <c r="AP2436" s="28">
        <v>2022</v>
      </c>
      <c r="AQ2436" s="28" t="s">
        <v>126</v>
      </c>
      <c r="AR2436" s="28">
        <v>2019</v>
      </c>
      <c r="AS2436" s="28" t="s">
        <v>115</v>
      </c>
      <c r="AT2436" s="28" t="b">
        <v>0</v>
      </c>
      <c r="AU2436" s="28" t="s">
        <v>115</v>
      </c>
      <c r="AV2436" s="28" t="s">
        <v>115</v>
      </c>
      <c r="AW2436" s="28" t="s">
        <v>115</v>
      </c>
      <c r="AX2436" s="28" t="b">
        <v>0</v>
      </c>
      <c r="AY2436" s="28" t="s">
        <v>115</v>
      </c>
      <c r="AZ2436" s="112" t="s">
        <v>115</v>
      </c>
      <c r="BA2436" s="28" t="s">
        <v>115</v>
      </c>
      <c r="BB2436" s="28" t="s">
        <v>115</v>
      </c>
      <c r="BC2436" s="28" t="s">
        <v>115</v>
      </c>
      <c r="BD2436" s="28" t="s">
        <v>115</v>
      </c>
      <c r="BE2436" s="28" t="s">
        <v>6909</v>
      </c>
      <c r="BF2436" s="112">
        <v>45749</v>
      </c>
      <c r="BG2436" s="28" t="s">
        <v>303</v>
      </c>
      <c r="BH2436" s="28">
        <v>2025</v>
      </c>
      <c r="BI2436" s="28" t="s">
        <v>1025</v>
      </c>
      <c r="BJ2436" s="28">
        <v>2</v>
      </c>
      <c r="BK2436" s="112">
        <v>45811</v>
      </c>
      <c r="BL2436" s="112">
        <v>45199</v>
      </c>
      <c r="BM2436" s="112">
        <v>46110</v>
      </c>
      <c r="BN2436" s="28" t="s">
        <v>1762</v>
      </c>
      <c r="BO2436" s="28" t="s">
        <v>115</v>
      </c>
      <c r="BP2436" s="28" t="b">
        <v>1</v>
      </c>
      <c r="BQ2436" s="109">
        <v>28300</v>
      </c>
      <c r="BR2436" s="28" t="s">
        <v>130</v>
      </c>
      <c r="BS2436" s="109">
        <v>24955.542000000001</v>
      </c>
      <c r="BT2436" s="109">
        <v>25368.728200000001</v>
      </c>
      <c r="BU2436" s="109">
        <v>1267.9409000000001</v>
      </c>
      <c r="BV2436" s="109">
        <v>2787.7935000000002</v>
      </c>
      <c r="BW2436" s="109">
        <v>206.13730000000001</v>
      </c>
      <c r="BX2436" s="109">
        <v>851.86279999999999</v>
      </c>
      <c r="BY2436" s="109">
        <v>16836.808099999998</v>
      </c>
      <c r="BZ2436" s="109">
        <v>1605.8652000000002</v>
      </c>
      <c r="CA2436" s="109">
        <v>0</v>
      </c>
      <c r="CB2436" s="109">
        <v>0</v>
      </c>
      <c r="CC2436" s="109">
        <v>0</v>
      </c>
      <c r="CD2436" s="109">
        <v>0</v>
      </c>
      <c r="CE2436" s="109">
        <v>23762.863100000002</v>
      </c>
      <c r="CF2436" s="28" t="s">
        <v>131</v>
      </c>
      <c r="CG2436" s="28" t="s">
        <v>132</v>
      </c>
      <c r="CH2436" s="28" t="s">
        <v>149</v>
      </c>
      <c r="CI2436" s="109">
        <v>0</v>
      </c>
      <c r="CJ2436" s="109">
        <v>0</v>
      </c>
      <c r="CK2436" s="109">
        <v>0</v>
      </c>
      <c r="CL2436" s="109">
        <v>0</v>
      </c>
      <c r="CM2436" s="109">
        <v>0</v>
      </c>
      <c r="CN2436" s="109">
        <v>0</v>
      </c>
      <c r="CO2436" s="103">
        <v>0</v>
      </c>
      <c r="CP2436" s="28" t="s">
        <v>130</v>
      </c>
      <c r="CQ2436" s="28" t="s">
        <v>115</v>
      </c>
      <c r="CR2436" s="28" t="s">
        <v>130</v>
      </c>
      <c r="CS2436" s="28" t="s">
        <v>115</v>
      </c>
      <c r="CT2436" s="106">
        <v>0</v>
      </c>
      <c r="CU2436" s="106">
        <v>1</v>
      </c>
      <c r="CV2436" s="29" t="s">
        <v>6870</v>
      </c>
    </row>
    <row r="2437" spans="2:100" hidden="1">
      <c r="B2437" s="124">
        <v>2433</v>
      </c>
      <c r="C2437" s="28" t="s">
        <v>6910</v>
      </c>
      <c r="D2437" s="130"/>
      <c r="E2437" s="130"/>
      <c r="F2437" s="28" t="s">
        <v>6911</v>
      </c>
      <c r="G2437" s="28" t="s">
        <v>6906</v>
      </c>
      <c r="H2437" s="28" t="s">
        <v>1470</v>
      </c>
      <c r="I2437" s="28" t="s">
        <v>188</v>
      </c>
      <c r="J2437" s="28" t="s">
        <v>115</v>
      </c>
      <c r="K2437" s="28" t="s">
        <v>115</v>
      </c>
      <c r="L2437" s="28" t="s">
        <v>399</v>
      </c>
      <c r="M2437" s="28" t="s">
        <v>4051</v>
      </c>
      <c r="N2437" s="28" t="s">
        <v>200</v>
      </c>
      <c r="O2437" s="28" t="s">
        <v>115</v>
      </c>
      <c r="P2437" s="112">
        <v>45985</v>
      </c>
      <c r="Q2437" s="28">
        <v>73</v>
      </c>
      <c r="R2437" s="28" t="s">
        <v>216</v>
      </c>
      <c r="S2437" s="28" t="s">
        <v>1707</v>
      </c>
      <c r="T2437" s="28" t="s">
        <v>6907</v>
      </c>
      <c r="U2437" s="28" t="s">
        <v>205</v>
      </c>
      <c r="V2437" s="28" t="s">
        <v>122</v>
      </c>
      <c r="W2437" s="28" t="b">
        <v>0</v>
      </c>
      <c r="X2437" s="28" t="s">
        <v>826</v>
      </c>
      <c r="Y2437" s="133"/>
      <c r="Z2437" s="121">
        <v>0.1</v>
      </c>
      <c r="AA2437" s="121" t="s">
        <v>115</v>
      </c>
      <c r="AB2437" s="28">
        <v>115</v>
      </c>
      <c r="AC2437" s="28" t="s">
        <v>115</v>
      </c>
      <c r="AD2437" s="118" t="s">
        <v>115</v>
      </c>
      <c r="AE2437" s="28" t="s">
        <v>115</v>
      </c>
      <c r="AF2437" s="118" t="s">
        <v>115</v>
      </c>
      <c r="AG2437" s="115" t="s">
        <v>115</v>
      </c>
      <c r="AH2437" s="28" t="s">
        <v>115</v>
      </c>
      <c r="AI2437" s="28">
        <v>5801318</v>
      </c>
      <c r="AJ2437" s="28" t="s">
        <v>5077</v>
      </c>
      <c r="AK2437" s="28" t="s">
        <v>6908</v>
      </c>
      <c r="AL2437" s="28">
        <v>6</v>
      </c>
      <c r="AM2437" s="28">
        <v>93</v>
      </c>
      <c r="AN2437" s="28" t="s">
        <v>125</v>
      </c>
      <c r="AO2437" s="28" t="b">
        <v>1</v>
      </c>
      <c r="AP2437" s="28">
        <v>2022</v>
      </c>
      <c r="AQ2437" s="28" t="s">
        <v>126</v>
      </c>
      <c r="AR2437" s="28">
        <v>2022</v>
      </c>
      <c r="AS2437" s="28" t="s">
        <v>115</v>
      </c>
      <c r="AT2437" s="28" t="b">
        <v>0</v>
      </c>
      <c r="AU2437" s="28" t="s">
        <v>115</v>
      </c>
      <c r="AV2437" s="28" t="s">
        <v>115</v>
      </c>
      <c r="AW2437" s="28" t="s">
        <v>115</v>
      </c>
      <c r="AX2437" s="28" t="b">
        <v>0</v>
      </c>
      <c r="AY2437" s="28" t="s">
        <v>115</v>
      </c>
      <c r="AZ2437" s="112" t="s">
        <v>115</v>
      </c>
      <c r="BA2437" s="28" t="s">
        <v>115</v>
      </c>
      <c r="BB2437" s="28" t="s">
        <v>115</v>
      </c>
      <c r="BC2437" s="28" t="s">
        <v>115</v>
      </c>
      <c r="BD2437" s="28" t="s">
        <v>115</v>
      </c>
      <c r="BE2437" s="28" t="s">
        <v>6912</v>
      </c>
      <c r="BF2437" s="112">
        <v>44699</v>
      </c>
      <c r="BG2437" s="28" t="s">
        <v>303</v>
      </c>
      <c r="BH2437" s="28">
        <v>2022</v>
      </c>
      <c r="BI2437" s="28" t="s">
        <v>154</v>
      </c>
      <c r="BJ2437" s="28">
        <v>1</v>
      </c>
      <c r="BK2437" s="112">
        <v>44835</v>
      </c>
      <c r="BL2437" s="112">
        <v>45199</v>
      </c>
      <c r="BM2437" s="112">
        <v>44854</v>
      </c>
      <c r="BN2437" s="28" t="s">
        <v>115</v>
      </c>
      <c r="BO2437" s="28" t="s">
        <v>115</v>
      </c>
      <c r="BP2437" s="28" t="b">
        <v>0</v>
      </c>
      <c r="BQ2437" s="109">
        <v>28300</v>
      </c>
      <c r="BR2437" s="28" t="s">
        <v>130</v>
      </c>
      <c r="BS2437" s="109">
        <v>1883.6880000000001</v>
      </c>
      <c r="BT2437" s="109">
        <v>1883.6880000000001</v>
      </c>
      <c r="BU2437" s="109">
        <v>0</v>
      </c>
      <c r="BV2437" s="109">
        <v>1698.6353999999999</v>
      </c>
      <c r="BW2437" s="109">
        <v>120.5067</v>
      </c>
      <c r="BX2437" s="109">
        <v>16.7363</v>
      </c>
      <c r="BY2437" s="109">
        <v>47.809600000000003</v>
      </c>
      <c r="BZ2437" s="109">
        <v>0</v>
      </c>
      <c r="CA2437" s="109">
        <v>0</v>
      </c>
      <c r="CB2437" s="109">
        <v>0</v>
      </c>
      <c r="CC2437" s="109">
        <v>0</v>
      </c>
      <c r="CD2437" s="109">
        <v>0</v>
      </c>
      <c r="CE2437" s="109">
        <v>1883.6880000000001</v>
      </c>
      <c r="CF2437" s="28" t="s">
        <v>131</v>
      </c>
      <c r="CG2437" s="28" t="s">
        <v>132</v>
      </c>
      <c r="CH2437" s="28" t="s">
        <v>184</v>
      </c>
      <c r="CI2437" s="109">
        <v>0</v>
      </c>
      <c r="CJ2437" s="109">
        <v>1533.5831699999999</v>
      </c>
      <c r="CK2437" s="109">
        <v>108.66551</v>
      </c>
      <c r="CL2437" s="109">
        <v>15.09177</v>
      </c>
      <c r="CM2437" s="109">
        <v>43.111579999999996</v>
      </c>
      <c r="CN2437" s="109">
        <v>0</v>
      </c>
      <c r="CO2437" s="103">
        <v>0</v>
      </c>
      <c r="CP2437" s="28" t="s">
        <v>130</v>
      </c>
      <c r="CQ2437" s="28" t="s">
        <v>115</v>
      </c>
      <c r="CR2437" s="28" t="s">
        <v>130</v>
      </c>
      <c r="CS2437" s="28" t="s">
        <v>115</v>
      </c>
      <c r="CT2437" s="106">
        <v>0</v>
      </c>
      <c r="CU2437" s="106">
        <v>1</v>
      </c>
      <c r="CV2437" s="29" t="s">
        <v>6870</v>
      </c>
    </row>
    <row r="2438" spans="2:100" hidden="1">
      <c r="B2438" s="124">
        <v>2434</v>
      </c>
      <c r="C2438" s="28" t="s">
        <v>6913</v>
      </c>
      <c r="D2438" s="130"/>
      <c r="E2438" s="130"/>
      <c r="F2438" s="28" t="s">
        <v>4841</v>
      </c>
      <c r="G2438" s="28" t="s">
        <v>6906</v>
      </c>
      <c r="H2438" s="28" t="s">
        <v>1470</v>
      </c>
      <c r="I2438" s="28" t="s">
        <v>188</v>
      </c>
      <c r="J2438" s="28" t="s">
        <v>115</v>
      </c>
      <c r="K2438" s="28" t="s">
        <v>115</v>
      </c>
      <c r="L2438" s="28" t="s">
        <v>399</v>
      </c>
      <c r="M2438" s="28" t="s">
        <v>4051</v>
      </c>
      <c r="N2438" s="28" t="s">
        <v>200</v>
      </c>
      <c r="O2438" s="28" t="s">
        <v>115</v>
      </c>
      <c r="P2438" s="112">
        <v>45995</v>
      </c>
      <c r="Q2438" s="28">
        <v>73</v>
      </c>
      <c r="R2438" s="28" t="s">
        <v>216</v>
      </c>
      <c r="S2438" s="28" t="s">
        <v>1707</v>
      </c>
      <c r="T2438" s="28" t="s">
        <v>6907</v>
      </c>
      <c r="U2438" s="28" t="s">
        <v>205</v>
      </c>
      <c r="V2438" s="28" t="s">
        <v>122</v>
      </c>
      <c r="W2438" s="28" t="b">
        <v>0</v>
      </c>
      <c r="X2438" s="28" t="s">
        <v>288</v>
      </c>
      <c r="Y2438" s="133"/>
      <c r="Z2438" s="121">
        <v>5.2</v>
      </c>
      <c r="AA2438" s="121" t="s">
        <v>115</v>
      </c>
      <c r="AB2438" s="28">
        <v>115</v>
      </c>
      <c r="AC2438" s="28" t="s">
        <v>115</v>
      </c>
      <c r="AD2438" s="118">
        <v>228</v>
      </c>
      <c r="AE2438" s="28" t="s">
        <v>1113</v>
      </c>
      <c r="AF2438" s="118">
        <v>295</v>
      </c>
      <c r="AG2438" s="115">
        <v>4.0210299999999997</v>
      </c>
      <c r="AH2438" s="28" t="s">
        <v>124</v>
      </c>
      <c r="AI2438" s="28">
        <v>5754759</v>
      </c>
      <c r="AJ2438" s="28" t="s">
        <v>5077</v>
      </c>
      <c r="AK2438" s="28" t="s">
        <v>6908</v>
      </c>
      <c r="AL2438" s="28">
        <v>6</v>
      </c>
      <c r="AM2438" s="28">
        <v>93</v>
      </c>
      <c r="AN2438" s="28" t="s">
        <v>125</v>
      </c>
      <c r="AO2438" s="28" t="b">
        <v>1</v>
      </c>
      <c r="AP2438" s="28">
        <v>2022</v>
      </c>
      <c r="AQ2438" s="28" t="s">
        <v>126</v>
      </c>
      <c r="AR2438" s="28">
        <v>2015</v>
      </c>
      <c r="AS2438" s="28" t="s">
        <v>115</v>
      </c>
      <c r="AT2438" s="28" t="b">
        <v>0</v>
      </c>
      <c r="AU2438" s="28" t="s">
        <v>115</v>
      </c>
      <c r="AV2438" s="28" t="s">
        <v>115</v>
      </c>
      <c r="AW2438" s="28" t="s">
        <v>115</v>
      </c>
      <c r="AX2438" s="28" t="b">
        <v>0</v>
      </c>
      <c r="AY2438" s="28" t="s">
        <v>115</v>
      </c>
      <c r="AZ2438" s="112" t="s">
        <v>115</v>
      </c>
      <c r="BA2438" s="28" t="s">
        <v>115</v>
      </c>
      <c r="BB2438" s="28" t="s">
        <v>115</v>
      </c>
      <c r="BC2438" s="28" t="s">
        <v>115</v>
      </c>
      <c r="BD2438" s="28" t="s">
        <v>115</v>
      </c>
      <c r="BE2438" s="28" t="s">
        <v>6912</v>
      </c>
      <c r="BF2438" s="112">
        <v>44699</v>
      </c>
      <c r="BG2438" s="28" t="s">
        <v>303</v>
      </c>
      <c r="BH2438" s="28">
        <v>2022</v>
      </c>
      <c r="BI2438" s="28" t="s">
        <v>154</v>
      </c>
      <c r="BJ2438" s="28">
        <v>1</v>
      </c>
      <c r="BK2438" s="112">
        <v>45453</v>
      </c>
      <c r="BL2438" s="112">
        <v>45199</v>
      </c>
      <c r="BM2438" s="112">
        <v>45601</v>
      </c>
      <c r="BN2438" s="28" t="s">
        <v>305</v>
      </c>
      <c r="BO2438" s="28" t="s">
        <v>115</v>
      </c>
      <c r="BP2438" s="28" t="b">
        <v>1</v>
      </c>
      <c r="BQ2438" s="109">
        <v>28300</v>
      </c>
      <c r="BR2438" s="28" t="s">
        <v>130</v>
      </c>
      <c r="BS2438" s="109">
        <v>11911.182000000001</v>
      </c>
      <c r="BT2438" s="109">
        <v>11911.182000000001</v>
      </c>
      <c r="BU2438" s="109">
        <v>1062.6375</v>
      </c>
      <c r="BV2438" s="109">
        <v>2363.0563999999999</v>
      </c>
      <c r="BW2438" s="109">
        <v>52.986899999999999</v>
      </c>
      <c r="BX2438" s="109">
        <v>6546.5834000000004</v>
      </c>
      <c r="BY2438" s="109">
        <v>524.2518</v>
      </c>
      <c r="BZ2438" s="109">
        <v>16.0321</v>
      </c>
      <c r="CA2438" s="109">
        <v>0</v>
      </c>
      <c r="CB2438" s="109">
        <v>0</v>
      </c>
      <c r="CC2438" s="109">
        <v>0</v>
      </c>
      <c r="CD2438" s="109">
        <v>0</v>
      </c>
      <c r="CE2438" s="109">
        <v>11895.1499</v>
      </c>
      <c r="CF2438" s="28" t="s">
        <v>131</v>
      </c>
      <c r="CG2438" s="28" t="s">
        <v>132</v>
      </c>
      <c r="CH2438" s="28" t="s">
        <v>206</v>
      </c>
      <c r="CI2438" s="109">
        <v>0</v>
      </c>
      <c r="CJ2438" s="109">
        <v>0</v>
      </c>
      <c r="CK2438" s="109">
        <v>0</v>
      </c>
      <c r="CL2438" s="109">
        <v>10299.42568</v>
      </c>
      <c r="CM2438" s="109">
        <v>477.71017999999998</v>
      </c>
      <c r="CN2438" s="109">
        <v>14.608829999999999</v>
      </c>
      <c r="CO2438" s="103">
        <v>0</v>
      </c>
      <c r="CP2438" s="28" t="s">
        <v>130</v>
      </c>
      <c r="CQ2438" s="28" t="s">
        <v>115</v>
      </c>
      <c r="CR2438" s="28" t="s">
        <v>130</v>
      </c>
      <c r="CS2438" s="28" t="s">
        <v>115</v>
      </c>
      <c r="CT2438" s="106">
        <v>0</v>
      </c>
      <c r="CU2438" s="106">
        <v>1</v>
      </c>
      <c r="CV2438" s="29" t="s">
        <v>6870</v>
      </c>
    </row>
    <row r="2439" spans="2:100" hidden="1">
      <c r="B2439" s="124">
        <v>2435</v>
      </c>
      <c r="C2439" s="28" t="s">
        <v>6914</v>
      </c>
      <c r="D2439" s="130"/>
      <c r="E2439" s="130"/>
      <c r="F2439" s="28" t="s">
        <v>6911</v>
      </c>
      <c r="G2439" s="28" t="s">
        <v>6906</v>
      </c>
      <c r="H2439" s="28" t="s">
        <v>117</v>
      </c>
      <c r="I2439" s="28" t="s">
        <v>118</v>
      </c>
      <c r="J2439" s="28" t="s">
        <v>115</v>
      </c>
      <c r="K2439" s="28" t="s">
        <v>115</v>
      </c>
      <c r="L2439" s="28" t="s">
        <v>399</v>
      </c>
      <c r="M2439" s="28" t="s">
        <v>4051</v>
      </c>
      <c r="N2439" s="28" t="s">
        <v>200</v>
      </c>
      <c r="O2439" s="28" t="s">
        <v>115</v>
      </c>
      <c r="P2439" s="112">
        <v>45985</v>
      </c>
      <c r="Q2439" s="28" t="s">
        <v>115</v>
      </c>
      <c r="R2439" s="28" t="s">
        <v>216</v>
      </c>
      <c r="S2439" s="28" t="s">
        <v>1707</v>
      </c>
      <c r="T2439" s="28" t="s">
        <v>6907</v>
      </c>
      <c r="U2439" s="28" t="s">
        <v>205</v>
      </c>
      <c r="V2439" s="28" t="s">
        <v>122</v>
      </c>
      <c r="W2439" s="28" t="b">
        <v>0</v>
      </c>
      <c r="X2439" s="28" t="s">
        <v>826</v>
      </c>
      <c r="Y2439" s="133"/>
      <c r="Z2439" s="28" t="s">
        <v>115</v>
      </c>
      <c r="AA2439" s="121" t="s">
        <v>115</v>
      </c>
      <c r="AB2439" s="28">
        <v>115</v>
      </c>
      <c r="AC2439" s="28" t="s">
        <v>115</v>
      </c>
      <c r="AD2439" s="118" t="s">
        <v>115</v>
      </c>
      <c r="AE2439" s="28" t="s">
        <v>115</v>
      </c>
      <c r="AF2439" s="118" t="s">
        <v>115</v>
      </c>
      <c r="AG2439" s="115">
        <v>4.0210299999999997</v>
      </c>
      <c r="AH2439" s="28" t="s">
        <v>124</v>
      </c>
      <c r="AI2439" s="28">
        <v>5547940</v>
      </c>
      <c r="AJ2439" s="28" t="s">
        <v>5077</v>
      </c>
      <c r="AK2439" s="28" t="s">
        <v>6908</v>
      </c>
      <c r="AL2439" s="28">
        <v>6</v>
      </c>
      <c r="AM2439" s="28">
        <v>93</v>
      </c>
      <c r="AN2439" s="28" t="s">
        <v>125</v>
      </c>
      <c r="AO2439" s="28" t="b">
        <v>1</v>
      </c>
      <c r="AP2439" s="28">
        <v>2022</v>
      </c>
      <c r="AQ2439" s="28" t="s">
        <v>126</v>
      </c>
      <c r="AR2439" s="28">
        <v>2022</v>
      </c>
      <c r="AS2439" s="28" t="s">
        <v>115</v>
      </c>
      <c r="AT2439" s="28" t="b">
        <v>0</v>
      </c>
      <c r="AU2439" s="28" t="s">
        <v>115</v>
      </c>
      <c r="AV2439" s="28" t="s">
        <v>115</v>
      </c>
      <c r="AW2439" s="28" t="s">
        <v>115</v>
      </c>
      <c r="AX2439" s="28" t="b">
        <v>0</v>
      </c>
      <c r="AY2439" s="28" t="s">
        <v>115</v>
      </c>
      <c r="AZ2439" s="112" t="s">
        <v>115</v>
      </c>
      <c r="BA2439" s="28" t="s">
        <v>115</v>
      </c>
      <c r="BB2439" s="28" t="s">
        <v>115</v>
      </c>
      <c r="BC2439" s="28" t="s">
        <v>115</v>
      </c>
      <c r="BD2439" s="28" t="s">
        <v>115</v>
      </c>
      <c r="BE2439" s="28" t="s">
        <v>6912</v>
      </c>
      <c r="BF2439" s="112">
        <v>44699</v>
      </c>
      <c r="BG2439" s="28" t="s">
        <v>303</v>
      </c>
      <c r="BH2439" s="28">
        <v>2022</v>
      </c>
      <c r="BI2439" s="28" t="s">
        <v>154</v>
      </c>
      <c r="BJ2439" s="28">
        <v>1</v>
      </c>
      <c r="BK2439" s="112" t="s">
        <v>115</v>
      </c>
      <c r="BL2439" s="112">
        <v>45199</v>
      </c>
      <c r="BM2439" s="112" t="s">
        <v>129</v>
      </c>
      <c r="BN2439" s="28" t="s">
        <v>115</v>
      </c>
      <c r="BO2439" s="28" t="s">
        <v>115</v>
      </c>
      <c r="BP2439" s="28" t="b">
        <v>1</v>
      </c>
      <c r="BQ2439" s="109">
        <v>28300</v>
      </c>
      <c r="BR2439" s="28" t="s">
        <v>130</v>
      </c>
      <c r="BS2439" s="109">
        <v>951.42769999999996</v>
      </c>
      <c r="BT2439" s="109">
        <v>951.42769999999996</v>
      </c>
      <c r="BU2439" s="109">
        <v>0</v>
      </c>
      <c r="BV2439" s="109">
        <v>187.5591</v>
      </c>
      <c r="BW2439" s="109">
        <v>262.4128</v>
      </c>
      <c r="BX2439" s="109">
        <v>255.49100000000001</v>
      </c>
      <c r="BY2439" s="109">
        <v>206.4128</v>
      </c>
      <c r="BZ2439" s="109">
        <v>39.552100000000003</v>
      </c>
      <c r="CA2439" s="109">
        <v>0</v>
      </c>
      <c r="CB2439" s="109">
        <v>0</v>
      </c>
      <c r="CC2439" s="109">
        <v>0</v>
      </c>
      <c r="CD2439" s="109">
        <v>0</v>
      </c>
      <c r="CE2439" s="109">
        <v>911.87559999999996</v>
      </c>
      <c r="CF2439" s="28" t="s">
        <v>131</v>
      </c>
      <c r="CG2439" s="28" t="s">
        <v>132</v>
      </c>
      <c r="CH2439" s="28" t="s">
        <v>184</v>
      </c>
      <c r="CI2439" s="109">
        <v>0</v>
      </c>
      <c r="CJ2439" s="109">
        <v>187.55912000000001</v>
      </c>
      <c r="CK2439" s="109">
        <v>262.41278999999997</v>
      </c>
      <c r="CL2439" s="109">
        <v>255.49096000000003</v>
      </c>
      <c r="CM2439" s="109">
        <v>206.41279</v>
      </c>
      <c r="CN2439" s="109">
        <v>39.552070000000001</v>
      </c>
      <c r="CO2439" s="103">
        <v>0</v>
      </c>
      <c r="CP2439" s="28" t="s">
        <v>130</v>
      </c>
      <c r="CQ2439" s="28" t="s">
        <v>115</v>
      </c>
      <c r="CR2439" s="28" t="s">
        <v>130</v>
      </c>
      <c r="CS2439" s="28" t="s">
        <v>115</v>
      </c>
      <c r="CT2439" s="106">
        <v>0</v>
      </c>
      <c r="CU2439" s="106">
        <v>1</v>
      </c>
      <c r="CV2439" s="29" t="s">
        <v>6870</v>
      </c>
    </row>
    <row r="2440" spans="2:100" hidden="1">
      <c r="B2440" s="124">
        <v>2436</v>
      </c>
      <c r="C2440" s="28" t="s">
        <v>6915</v>
      </c>
      <c r="D2440" s="130"/>
      <c r="E2440" s="130"/>
      <c r="F2440" s="28" t="s">
        <v>4841</v>
      </c>
      <c r="G2440" s="28" t="s">
        <v>6906</v>
      </c>
      <c r="H2440" s="28" t="s">
        <v>1470</v>
      </c>
      <c r="I2440" s="28" t="s">
        <v>188</v>
      </c>
      <c r="J2440" s="28" t="s">
        <v>115</v>
      </c>
      <c r="K2440" s="28" t="s">
        <v>115</v>
      </c>
      <c r="L2440" s="28" t="s">
        <v>399</v>
      </c>
      <c r="M2440" s="28" t="s">
        <v>4051</v>
      </c>
      <c r="N2440" s="28" t="s">
        <v>200</v>
      </c>
      <c r="O2440" s="28" t="s">
        <v>115</v>
      </c>
      <c r="P2440" s="112">
        <v>45995</v>
      </c>
      <c r="Q2440" s="28">
        <v>73</v>
      </c>
      <c r="R2440" s="28" t="s">
        <v>216</v>
      </c>
      <c r="S2440" s="28" t="s">
        <v>1707</v>
      </c>
      <c r="T2440" s="28" t="s">
        <v>6907</v>
      </c>
      <c r="U2440" s="28" t="s">
        <v>205</v>
      </c>
      <c r="V2440" s="28" t="s">
        <v>122</v>
      </c>
      <c r="W2440" s="28" t="b">
        <v>0</v>
      </c>
      <c r="X2440" s="28" t="s">
        <v>288</v>
      </c>
      <c r="Y2440" s="133"/>
      <c r="Z2440" s="28" t="s">
        <v>115</v>
      </c>
      <c r="AA2440" s="121" t="s">
        <v>115</v>
      </c>
      <c r="AB2440" s="28">
        <v>115</v>
      </c>
      <c r="AC2440" s="28" t="s">
        <v>115</v>
      </c>
      <c r="AD2440" s="118" t="s">
        <v>115</v>
      </c>
      <c r="AE2440" s="28" t="s">
        <v>115</v>
      </c>
      <c r="AF2440" s="118" t="s">
        <v>115</v>
      </c>
      <c r="AG2440" s="115" t="s">
        <v>115</v>
      </c>
      <c r="AH2440" s="28" t="s">
        <v>124</v>
      </c>
      <c r="AI2440" s="28">
        <v>5551781</v>
      </c>
      <c r="AJ2440" s="28" t="s">
        <v>5077</v>
      </c>
      <c r="AK2440" s="28" t="s">
        <v>6908</v>
      </c>
      <c r="AL2440" s="28">
        <v>6</v>
      </c>
      <c r="AM2440" s="28">
        <v>93</v>
      </c>
      <c r="AN2440" s="28" t="s">
        <v>125</v>
      </c>
      <c r="AO2440" s="28" t="b">
        <v>1</v>
      </c>
      <c r="AP2440" s="28">
        <v>2022</v>
      </c>
      <c r="AQ2440" s="28" t="s">
        <v>126</v>
      </c>
      <c r="AR2440" s="28">
        <v>2023</v>
      </c>
      <c r="AS2440" s="28" t="s">
        <v>115</v>
      </c>
      <c r="AT2440" s="28" t="b">
        <v>0</v>
      </c>
      <c r="AU2440" s="28" t="s">
        <v>115</v>
      </c>
      <c r="AV2440" s="28" t="s">
        <v>115</v>
      </c>
      <c r="AW2440" s="28" t="s">
        <v>115</v>
      </c>
      <c r="AX2440" s="28" t="b">
        <v>0</v>
      </c>
      <c r="AY2440" s="28" t="s">
        <v>115</v>
      </c>
      <c r="AZ2440" s="112" t="s">
        <v>115</v>
      </c>
      <c r="BA2440" s="28" t="s">
        <v>115</v>
      </c>
      <c r="BB2440" s="28" t="s">
        <v>115</v>
      </c>
      <c r="BC2440" s="28" t="s">
        <v>115</v>
      </c>
      <c r="BD2440" s="28" t="s">
        <v>115</v>
      </c>
      <c r="BE2440" s="28" t="s">
        <v>115</v>
      </c>
      <c r="BF2440" s="112" t="s">
        <v>115</v>
      </c>
      <c r="BG2440" s="28" t="s">
        <v>127</v>
      </c>
      <c r="BH2440" s="28" t="s">
        <v>115</v>
      </c>
      <c r="BI2440" s="28" t="s">
        <v>154</v>
      </c>
      <c r="BJ2440" s="28">
        <v>1</v>
      </c>
      <c r="BK2440" s="112">
        <v>45203</v>
      </c>
      <c r="BL2440" s="112">
        <v>45199</v>
      </c>
      <c r="BM2440" s="112">
        <v>45244</v>
      </c>
      <c r="BN2440" s="28" t="s">
        <v>115</v>
      </c>
      <c r="BO2440" s="28" t="s">
        <v>115</v>
      </c>
      <c r="BP2440" s="28" t="b">
        <v>0</v>
      </c>
      <c r="BQ2440" s="109">
        <v>28300</v>
      </c>
      <c r="BR2440" s="28" t="s">
        <v>130</v>
      </c>
      <c r="BS2440" s="109">
        <v>1237.8937000000001</v>
      </c>
      <c r="BT2440" s="109">
        <v>1237.8937000000001</v>
      </c>
      <c r="BU2440" s="109">
        <v>0</v>
      </c>
      <c r="BV2440" s="109">
        <v>0</v>
      </c>
      <c r="BW2440" s="109">
        <v>1220.557</v>
      </c>
      <c r="BX2440" s="109">
        <v>16.788900000000002</v>
      </c>
      <c r="BY2440" s="109">
        <v>0.54779999999999995</v>
      </c>
      <c r="BZ2440" s="109">
        <v>0</v>
      </c>
      <c r="CA2440" s="109">
        <v>0</v>
      </c>
      <c r="CB2440" s="109">
        <v>0</v>
      </c>
      <c r="CC2440" s="109">
        <v>0</v>
      </c>
      <c r="CD2440" s="109">
        <v>0</v>
      </c>
      <c r="CE2440" s="109">
        <v>1237.8937000000001</v>
      </c>
      <c r="CF2440" s="28" t="s">
        <v>131</v>
      </c>
      <c r="CG2440" s="28" t="s">
        <v>132</v>
      </c>
      <c r="CH2440" s="28" t="s">
        <v>454</v>
      </c>
      <c r="CI2440" s="109">
        <v>0</v>
      </c>
      <c r="CJ2440" s="109">
        <v>0</v>
      </c>
      <c r="CK2440" s="109">
        <v>1098.95696</v>
      </c>
      <c r="CL2440" s="109">
        <v>15.116319999999989</v>
      </c>
      <c r="CM2440" s="109">
        <v>0.49320000000000003</v>
      </c>
      <c r="CN2440" s="109">
        <v>0</v>
      </c>
      <c r="CO2440" s="103">
        <v>0</v>
      </c>
      <c r="CP2440" s="28" t="s">
        <v>130</v>
      </c>
      <c r="CQ2440" s="28" t="s">
        <v>115</v>
      </c>
      <c r="CR2440" s="28" t="s">
        <v>130</v>
      </c>
      <c r="CS2440" s="28" t="s">
        <v>115</v>
      </c>
      <c r="CT2440" s="106">
        <v>0</v>
      </c>
      <c r="CU2440" s="106">
        <v>1</v>
      </c>
      <c r="CV2440" s="29" t="s">
        <v>6638</v>
      </c>
    </row>
    <row r="2441" spans="2:100" hidden="1">
      <c r="B2441" s="124">
        <v>2437</v>
      </c>
      <c r="C2441" s="28" t="s">
        <v>6916</v>
      </c>
      <c r="D2441" s="130"/>
      <c r="E2441" s="130"/>
      <c r="F2441" s="28" t="s">
        <v>6917</v>
      </c>
      <c r="G2441" s="28" t="s">
        <v>6918</v>
      </c>
      <c r="H2441" s="28" t="s">
        <v>1470</v>
      </c>
      <c r="I2441" s="28" t="s">
        <v>188</v>
      </c>
      <c r="J2441" s="28" t="s">
        <v>115</v>
      </c>
      <c r="K2441" s="28" t="s">
        <v>115</v>
      </c>
      <c r="L2441" s="28" t="s">
        <v>399</v>
      </c>
      <c r="M2441" s="28" t="s">
        <v>4051</v>
      </c>
      <c r="N2441" s="28" t="s">
        <v>200</v>
      </c>
      <c r="O2441" s="28" t="s">
        <v>115</v>
      </c>
      <c r="P2441" s="112">
        <v>45971</v>
      </c>
      <c r="Q2441" s="28">
        <v>91</v>
      </c>
      <c r="R2441" s="28" t="s">
        <v>216</v>
      </c>
      <c r="S2441" s="28" t="s">
        <v>121</v>
      </c>
      <c r="T2441" s="28" t="s">
        <v>115</v>
      </c>
      <c r="U2441" s="28" t="s">
        <v>205</v>
      </c>
      <c r="V2441" s="28" t="s">
        <v>122</v>
      </c>
      <c r="W2441" s="28" t="b">
        <v>0</v>
      </c>
      <c r="X2441" s="28" t="s">
        <v>288</v>
      </c>
      <c r="Y2441" s="133"/>
      <c r="Z2441" s="121">
        <v>29.3999999999998</v>
      </c>
      <c r="AA2441" s="121" t="s">
        <v>115</v>
      </c>
      <c r="AB2441" s="28">
        <v>115</v>
      </c>
      <c r="AC2441" s="28" t="s">
        <v>115</v>
      </c>
      <c r="AD2441" s="118">
        <v>228</v>
      </c>
      <c r="AE2441" s="28" t="s">
        <v>1113</v>
      </c>
      <c r="AF2441" s="118">
        <v>529</v>
      </c>
      <c r="AG2441" s="115" t="s">
        <v>115</v>
      </c>
      <c r="AH2441" s="28" t="s">
        <v>115</v>
      </c>
      <c r="AI2441" s="28">
        <v>5744341</v>
      </c>
      <c r="AJ2441" s="28" t="s">
        <v>6919</v>
      </c>
      <c r="AK2441" s="28" t="s">
        <v>6920</v>
      </c>
      <c r="AL2441" s="28">
        <v>1</v>
      </c>
      <c r="AM2441" s="28">
        <v>93</v>
      </c>
      <c r="AN2441" s="28" t="s">
        <v>125</v>
      </c>
      <c r="AO2441" s="28" t="b">
        <v>1</v>
      </c>
      <c r="AP2441" s="28">
        <v>2018</v>
      </c>
      <c r="AQ2441" s="28" t="s">
        <v>126</v>
      </c>
      <c r="AR2441" s="28">
        <v>2015</v>
      </c>
      <c r="AS2441" s="28" t="s">
        <v>115</v>
      </c>
      <c r="AT2441" s="28" t="b">
        <v>0</v>
      </c>
      <c r="AU2441" s="28" t="s">
        <v>115</v>
      </c>
      <c r="AV2441" s="28" t="s">
        <v>115</v>
      </c>
      <c r="AW2441" s="28" t="s">
        <v>115</v>
      </c>
      <c r="AX2441" s="28" t="b">
        <v>0</v>
      </c>
      <c r="AY2441" s="28" t="s">
        <v>115</v>
      </c>
      <c r="AZ2441" s="112" t="s">
        <v>115</v>
      </c>
      <c r="BA2441" s="28" t="s">
        <v>115</v>
      </c>
      <c r="BB2441" s="28" t="s">
        <v>115</v>
      </c>
      <c r="BC2441" s="28" t="s">
        <v>115</v>
      </c>
      <c r="BD2441" s="28" t="s">
        <v>115</v>
      </c>
      <c r="BE2441" s="28" t="s">
        <v>6921</v>
      </c>
      <c r="BF2441" s="112">
        <v>43774</v>
      </c>
      <c r="BG2441" s="28" t="s">
        <v>303</v>
      </c>
      <c r="BH2441" s="28">
        <v>2019</v>
      </c>
      <c r="BI2441" s="28" t="s">
        <v>154</v>
      </c>
      <c r="BJ2441" s="28">
        <v>1</v>
      </c>
      <c r="BK2441" s="112">
        <v>44433</v>
      </c>
      <c r="BL2441" s="112">
        <v>43921</v>
      </c>
      <c r="BM2441" s="112">
        <v>44607</v>
      </c>
      <c r="BN2441" s="28" t="s">
        <v>462</v>
      </c>
      <c r="BO2441" s="28" t="s">
        <v>115</v>
      </c>
      <c r="BP2441" s="28" t="b">
        <v>0</v>
      </c>
      <c r="BQ2441" s="109">
        <v>41592</v>
      </c>
      <c r="BR2441" s="28" t="s">
        <v>130</v>
      </c>
      <c r="BS2441" s="109">
        <v>40240.4732</v>
      </c>
      <c r="BT2441" s="109">
        <v>40240.4732</v>
      </c>
      <c r="BU2441" s="109">
        <v>25525.728500000001</v>
      </c>
      <c r="BV2441" s="109">
        <v>3568.5713999999998</v>
      </c>
      <c r="BW2441" s="109">
        <v>0</v>
      </c>
      <c r="BX2441" s="109">
        <v>0</v>
      </c>
      <c r="BY2441" s="109">
        <v>0</v>
      </c>
      <c r="BZ2441" s="109">
        <v>0</v>
      </c>
      <c r="CA2441" s="109">
        <v>0</v>
      </c>
      <c r="CB2441" s="109">
        <v>0</v>
      </c>
      <c r="CC2441" s="109">
        <v>0</v>
      </c>
      <c r="CD2441" s="109">
        <v>0</v>
      </c>
      <c r="CE2441" s="109">
        <v>40240.4732</v>
      </c>
      <c r="CF2441" s="28" t="s">
        <v>131</v>
      </c>
      <c r="CG2441" s="28" t="s">
        <v>132</v>
      </c>
      <c r="CH2441" s="28" t="s">
        <v>155</v>
      </c>
      <c r="CI2441" s="109">
        <v>0</v>
      </c>
      <c r="CJ2441" s="109">
        <v>31806.191310000002</v>
      </c>
      <c r="CK2441" s="109">
        <v>0</v>
      </c>
      <c r="CL2441" s="109">
        <v>0</v>
      </c>
      <c r="CM2441" s="109">
        <v>0</v>
      </c>
      <c r="CN2441" s="109">
        <v>0</v>
      </c>
      <c r="CO2441" s="103">
        <v>0</v>
      </c>
      <c r="CP2441" s="28" t="s">
        <v>130</v>
      </c>
      <c r="CQ2441" s="28" t="s">
        <v>115</v>
      </c>
      <c r="CR2441" s="28" t="s">
        <v>130</v>
      </c>
      <c r="CS2441" s="28" t="s">
        <v>115</v>
      </c>
      <c r="CT2441" s="106">
        <v>0</v>
      </c>
      <c r="CU2441" s="106">
        <v>1</v>
      </c>
      <c r="CV2441" s="29" t="s">
        <v>6870</v>
      </c>
    </row>
    <row r="2442" spans="2:100" hidden="1">
      <c r="B2442" s="124">
        <v>2438</v>
      </c>
      <c r="C2442" s="28" t="s">
        <v>6922</v>
      </c>
      <c r="D2442" s="130"/>
      <c r="E2442" s="130"/>
      <c r="F2442" s="28" t="s">
        <v>6478</v>
      </c>
      <c r="G2442" s="28" t="s">
        <v>6923</v>
      </c>
      <c r="H2442" s="28" t="s">
        <v>1470</v>
      </c>
      <c r="I2442" s="28" t="s">
        <v>188</v>
      </c>
      <c r="J2442" s="28" t="s">
        <v>115</v>
      </c>
      <c r="K2442" s="28" t="s">
        <v>2053</v>
      </c>
      <c r="L2442" s="28" t="s">
        <v>399</v>
      </c>
      <c r="M2442" s="28" t="s">
        <v>4051</v>
      </c>
      <c r="N2442" s="28" t="s">
        <v>200</v>
      </c>
      <c r="O2442" s="28" t="s">
        <v>115</v>
      </c>
      <c r="P2442" s="112">
        <v>45898</v>
      </c>
      <c r="Q2442" s="28">
        <v>84</v>
      </c>
      <c r="R2442" s="28" t="s">
        <v>216</v>
      </c>
      <c r="S2442" s="28" t="s">
        <v>517</v>
      </c>
      <c r="T2442" s="28" t="s">
        <v>1672</v>
      </c>
      <c r="U2442" s="28" t="s">
        <v>248</v>
      </c>
      <c r="V2442" s="28" t="s">
        <v>1434</v>
      </c>
      <c r="W2442" s="28" t="b">
        <v>0</v>
      </c>
      <c r="X2442" s="28" t="s">
        <v>826</v>
      </c>
      <c r="Y2442" s="133"/>
      <c r="Z2442" s="121">
        <v>38</v>
      </c>
      <c r="AA2442" s="121" t="s">
        <v>115</v>
      </c>
      <c r="AB2442" s="28">
        <v>115</v>
      </c>
      <c r="AC2442" s="28" t="s">
        <v>115</v>
      </c>
      <c r="AD2442" s="118">
        <v>228</v>
      </c>
      <c r="AE2442" s="28" t="s">
        <v>1113</v>
      </c>
      <c r="AF2442" s="118">
        <v>23</v>
      </c>
      <c r="AG2442" s="115">
        <v>3.0011399999999999</v>
      </c>
      <c r="AH2442" s="28" t="s">
        <v>124</v>
      </c>
      <c r="AI2442" s="28">
        <v>5750606</v>
      </c>
      <c r="AJ2442" s="28" t="s">
        <v>2052</v>
      </c>
      <c r="AK2442" s="28" t="s">
        <v>6924</v>
      </c>
      <c r="AL2442" s="28">
        <v>1</v>
      </c>
      <c r="AM2442" s="28">
        <v>93</v>
      </c>
      <c r="AN2442" s="28" t="s">
        <v>125</v>
      </c>
      <c r="AO2442" s="28" t="b">
        <v>1</v>
      </c>
      <c r="AP2442" s="28">
        <v>2018</v>
      </c>
      <c r="AQ2442" s="28" t="s">
        <v>126</v>
      </c>
      <c r="AR2442" s="28">
        <v>2015</v>
      </c>
      <c r="AS2442" s="28" t="s">
        <v>115</v>
      </c>
      <c r="AT2442" s="28" t="b">
        <v>0</v>
      </c>
      <c r="AU2442" s="28" t="s">
        <v>115</v>
      </c>
      <c r="AV2442" s="28" t="s">
        <v>115</v>
      </c>
      <c r="AW2442" s="28" t="s">
        <v>115</v>
      </c>
      <c r="AX2442" s="28" t="b">
        <v>0</v>
      </c>
      <c r="AY2442" s="28" t="s">
        <v>192</v>
      </c>
      <c r="AZ2442" s="112" t="s">
        <v>192</v>
      </c>
      <c r="BA2442" s="28" t="s">
        <v>192</v>
      </c>
      <c r="BB2442" s="28" t="s">
        <v>192</v>
      </c>
      <c r="BC2442" s="28" t="s">
        <v>115</v>
      </c>
      <c r="BD2442" s="28" t="s">
        <v>115</v>
      </c>
      <c r="BE2442" s="28" t="s">
        <v>1784</v>
      </c>
      <c r="BF2442" s="112" t="s">
        <v>192</v>
      </c>
      <c r="BG2442" s="28" t="s">
        <v>192</v>
      </c>
      <c r="BH2442" s="28" t="s">
        <v>192</v>
      </c>
      <c r="BI2442" s="28" t="s">
        <v>465</v>
      </c>
      <c r="BJ2442" s="28">
        <v>3</v>
      </c>
      <c r="BK2442" s="112">
        <v>46786</v>
      </c>
      <c r="BL2442" s="112">
        <v>44142</v>
      </c>
      <c r="BM2442" s="112">
        <v>47164</v>
      </c>
      <c r="BN2442" s="28" t="s">
        <v>305</v>
      </c>
      <c r="BO2442" s="28" t="s">
        <v>115</v>
      </c>
      <c r="BP2442" s="28" t="b">
        <v>0</v>
      </c>
      <c r="BQ2442" s="109">
        <v>26061</v>
      </c>
      <c r="BR2442" s="28" t="s">
        <v>130</v>
      </c>
      <c r="BS2442" s="109">
        <v>6613.2307000000001</v>
      </c>
      <c r="BT2442" s="109">
        <v>47717.220300000015</v>
      </c>
      <c r="BU2442" s="109">
        <v>1158.6415</v>
      </c>
      <c r="BV2442" s="109">
        <v>573.06640000000004</v>
      </c>
      <c r="BW2442" s="109">
        <v>89.146699999999996</v>
      </c>
      <c r="BX2442" s="109">
        <v>180.5454</v>
      </c>
      <c r="BY2442" s="109">
        <v>974.83920000000001</v>
      </c>
      <c r="BZ2442" s="109">
        <v>1640.8473999999999</v>
      </c>
      <c r="CA2442" s="109">
        <v>8413.402570000002</v>
      </c>
      <c r="CB2442" s="109">
        <v>29593.843440000008</v>
      </c>
      <c r="CC2442" s="109">
        <v>1567.0158899999999</v>
      </c>
      <c r="CD2442" s="109">
        <v>0</v>
      </c>
      <c r="CE2442" s="109">
        <v>6502.1109999999999</v>
      </c>
      <c r="CF2442" s="28" t="s">
        <v>131</v>
      </c>
      <c r="CG2442" s="28" t="s">
        <v>132</v>
      </c>
      <c r="CH2442" s="28" t="s">
        <v>888</v>
      </c>
      <c r="CI2442" s="109">
        <v>0</v>
      </c>
      <c r="CJ2442" s="109">
        <v>0</v>
      </c>
      <c r="CK2442" s="109">
        <v>0</v>
      </c>
      <c r="CL2442" s="109">
        <v>0</v>
      </c>
      <c r="CM2442" s="109">
        <v>0</v>
      </c>
      <c r="CN2442" s="109">
        <v>0</v>
      </c>
      <c r="CO2442" s="103">
        <v>0</v>
      </c>
      <c r="CP2442" s="28" t="s">
        <v>130</v>
      </c>
      <c r="CQ2442" s="28" t="s">
        <v>115</v>
      </c>
      <c r="CR2442" s="28" t="s">
        <v>6925</v>
      </c>
      <c r="CS2442" s="28" t="s">
        <v>115</v>
      </c>
      <c r="CT2442" s="106">
        <v>0</v>
      </c>
      <c r="CU2442" s="106">
        <v>1</v>
      </c>
      <c r="CV2442" s="29" t="s">
        <v>6870</v>
      </c>
    </row>
    <row r="2443" spans="2:100" hidden="1">
      <c r="B2443" s="123">
        <v>2439</v>
      </c>
      <c r="C2443" s="26" t="s">
        <v>6926</v>
      </c>
      <c r="D2443" s="129"/>
      <c r="E2443" s="129"/>
      <c r="F2443" s="26" t="s">
        <v>6927</v>
      </c>
      <c r="G2443" s="26" t="s">
        <v>6928</v>
      </c>
      <c r="H2443" s="26" t="s">
        <v>1470</v>
      </c>
      <c r="I2443" s="26" t="s">
        <v>188</v>
      </c>
      <c r="J2443" s="26" t="s">
        <v>115</v>
      </c>
      <c r="K2443" s="26" t="s">
        <v>6929</v>
      </c>
      <c r="L2443" s="26" t="s">
        <v>399</v>
      </c>
      <c r="M2443" s="26" t="s">
        <v>4051</v>
      </c>
      <c r="N2443" s="26" t="s">
        <v>200</v>
      </c>
      <c r="O2443" s="26" t="s">
        <v>115</v>
      </c>
      <c r="P2443" s="111">
        <v>45982</v>
      </c>
      <c r="Q2443" s="26">
        <v>97</v>
      </c>
      <c r="R2443" s="26" t="s">
        <v>216</v>
      </c>
      <c r="S2443" s="26" t="s">
        <v>1788</v>
      </c>
      <c r="T2443" s="26" t="s">
        <v>115</v>
      </c>
      <c r="U2443" s="26" t="s">
        <v>205</v>
      </c>
      <c r="V2443" s="26" t="s">
        <v>122</v>
      </c>
      <c r="W2443" s="26" t="b">
        <v>0</v>
      </c>
      <c r="X2443" s="26" t="s">
        <v>288</v>
      </c>
      <c r="Y2443" s="132"/>
      <c r="Z2443" s="120">
        <v>36.700000000000003</v>
      </c>
      <c r="AA2443" s="120" t="s">
        <v>115</v>
      </c>
      <c r="AB2443" s="26">
        <v>115</v>
      </c>
      <c r="AC2443" s="26" t="s">
        <v>115</v>
      </c>
      <c r="AD2443" s="117">
        <v>228</v>
      </c>
      <c r="AE2443" s="26" t="s">
        <v>1113</v>
      </c>
      <c r="AF2443" s="117">
        <v>432</v>
      </c>
      <c r="AG2443" s="114">
        <v>5.1110300000000004</v>
      </c>
      <c r="AH2443" s="26" t="s">
        <v>124</v>
      </c>
      <c r="AI2443" s="26">
        <v>5767509</v>
      </c>
      <c r="AJ2443" s="26" t="s">
        <v>6930</v>
      </c>
      <c r="AK2443" s="26" t="s">
        <v>6926</v>
      </c>
      <c r="AL2443" s="26">
        <v>1</v>
      </c>
      <c r="AM2443" s="26">
        <v>93</v>
      </c>
      <c r="AN2443" s="26" t="s">
        <v>6931</v>
      </c>
      <c r="AO2443" s="26" t="b">
        <v>1</v>
      </c>
      <c r="AP2443" s="26">
        <v>2018</v>
      </c>
      <c r="AQ2443" s="26" t="s">
        <v>126</v>
      </c>
      <c r="AR2443" s="26">
        <v>2018</v>
      </c>
      <c r="AS2443" s="26" t="s">
        <v>115</v>
      </c>
      <c r="AT2443" s="26" t="b">
        <v>0</v>
      </c>
      <c r="AU2443" s="26" t="s">
        <v>115</v>
      </c>
      <c r="AV2443" s="26" t="s">
        <v>115</v>
      </c>
      <c r="AW2443" s="26" t="s">
        <v>115</v>
      </c>
      <c r="AX2443" s="26" t="b">
        <v>0</v>
      </c>
      <c r="AY2443" s="26" t="s">
        <v>192</v>
      </c>
      <c r="AZ2443" s="111" t="s">
        <v>192</v>
      </c>
      <c r="BA2443" s="26" t="s">
        <v>192</v>
      </c>
      <c r="BB2443" s="26" t="s">
        <v>192</v>
      </c>
      <c r="BC2443" s="26" t="s">
        <v>115</v>
      </c>
      <c r="BD2443" s="26" t="s">
        <v>115</v>
      </c>
      <c r="BE2443" s="26" t="s">
        <v>6932</v>
      </c>
      <c r="BF2443" s="111">
        <v>45993</v>
      </c>
      <c r="BG2443" s="26" t="s">
        <v>303</v>
      </c>
      <c r="BH2443" s="26">
        <v>2025</v>
      </c>
      <c r="BI2443" s="26" t="s">
        <v>465</v>
      </c>
      <c r="BJ2443" s="26">
        <v>3</v>
      </c>
      <c r="BK2443" s="111">
        <v>46326</v>
      </c>
      <c r="BL2443" s="111">
        <v>44651</v>
      </c>
      <c r="BM2443" s="111">
        <v>46751</v>
      </c>
      <c r="BN2443" s="26" t="s">
        <v>305</v>
      </c>
      <c r="BO2443" s="26" t="s">
        <v>115</v>
      </c>
      <c r="BP2443" s="26" t="b">
        <v>1</v>
      </c>
      <c r="BQ2443" s="108">
        <v>25658</v>
      </c>
      <c r="BR2443" s="26" t="s">
        <v>130</v>
      </c>
      <c r="BS2443" s="108">
        <v>15405.4576</v>
      </c>
      <c r="BT2443" s="108">
        <v>68374.179600000003</v>
      </c>
      <c r="BU2443" s="108">
        <v>748.97439999999995</v>
      </c>
      <c r="BV2443" s="108">
        <v>5050.4625999999998</v>
      </c>
      <c r="BW2443" s="108">
        <v>1507.7702999999999</v>
      </c>
      <c r="BX2443" s="108">
        <v>3112.3578000000002</v>
      </c>
      <c r="BY2443" s="108">
        <v>3295.5513000000001</v>
      </c>
      <c r="BZ2443" s="108">
        <v>32278.3858</v>
      </c>
      <c r="CA2443" s="108">
        <v>21277.648300000001</v>
      </c>
      <c r="CB2443" s="108">
        <v>0</v>
      </c>
      <c r="CC2443" s="108">
        <v>0</v>
      </c>
      <c r="CD2443" s="108">
        <v>0</v>
      </c>
      <c r="CE2443" s="108">
        <v>14814.584199999999</v>
      </c>
      <c r="CF2443" s="26" t="s">
        <v>131</v>
      </c>
      <c r="CG2443" s="26" t="s">
        <v>132</v>
      </c>
      <c r="CH2443" s="26" t="s">
        <v>721</v>
      </c>
      <c r="CI2443" s="108">
        <v>0</v>
      </c>
      <c r="CJ2443" s="108">
        <v>0</v>
      </c>
      <c r="CK2443" s="108">
        <v>0</v>
      </c>
      <c r="CL2443" s="108">
        <v>0</v>
      </c>
      <c r="CM2443" s="108">
        <v>0</v>
      </c>
      <c r="CN2443" s="108">
        <v>0</v>
      </c>
      <c r="CO2443" s="102">
        <v>0</v>
      </c>
      <c r="CP2443" s="26" t="s">
        <v>130</v>
      </c>
      <c r="CQ2443" s="26" t="s">
        <v>115</v>
      </c>
      <c r="CR2443" s="26" t="s">
        <v>6933</v>
      </c>
      <c r="CS2443" s="26" t="s">
        <v>115</v>
      </c>
      <c r="CT2443" s="105">
        <v>0</v>
      </c>
      <c r="CU2443" s="105">
        <v>1</v>
      </c>
      <c r="CV2443" s="27" t="s">
        <v>6870</v>
      </c>
    </row>
    <row r="2444" spans="2:100" hidden="1">
      <c r="B2444" s="124">
        <v>2440</v>
      </c>
      <c r="C2444" s="28" t="s">
        <v>6934</v>
      </c>
      <c r="D2444" s="130"/>
      <c r="E2444" s="130"/>
      <c r="F2444" s="28" t="s">
        <v>2050</v>
      </c>
      <c r="G2444" s="28" t="s">
        <v>6935</v>
      </c>
      <c r="H2444" s="28" t="s">
        <v>1470</v>
      </c>
      <c r="I2444" s="28" t="s">
        <v>188</v>
      </c>
      <c r="J2444" s="28" t="s">
        <v>115</v>
      </c>
      <c r="K2444" s="28" t="s">
        <v>115</v>
      </c>
      <c r="L2444" s="28" t="s">
        <v>399</v>
      </c>
      <c r="M2444" s="28" t="s">
        <v>4051</v>
      </c>
      <c r="N2444" s="28" t="s">
        <v>200</v>
      </c>
      <c r="O2444" s="28" t="s">
        <v>115</v>
      </c>
      <c r="P2444" s="112">
        <v>45974</v>
      </c>
      <c r="Q2444" s="28">
        <v>17</v>
      </c>
      <c r="R2444" s="28" t="s">
        <v>216</v>
      </c>
      <c r="S2444" s="28" t="s">
        <v>121</v>
      </c>
      <c r="T2444" s="28" t="s">
        <v>115</v>
      </c>
      <c r="U2444" s="28" t="s">
        <v>205</v>
      </c>
      <c r="V2444" s="28" t="s">
        <v>122</v>
      </c>
      <c r="W2444" s="28" t="b">
        <v>0</v>
      </c>
      <c r="X2444" s="28" t="s">
        <v>2309</v>
      </c>
      <c r="Y2444" s="133"/>
      <c r="Z2444" s="121">
        <v>22.3</v>
      </c>
      <c r="AA2444" s="121" t="s">
        <v>115</v>
      </c>
      <c r="AB2444" s="28">
        <v>115</v>
      </c>
      <c r="AC2444" s="28" t="s">
        <v>115</v>
      </c>
      <c r="AD2444" s="118">
        <v>228</v>
      </c>
      <c r="AE2444" s="28" t="s">
        <v>115</v>
      </c>
      <c r="AF2444" s="118" t="s">
        <v>115</v>
      </c>
      <c r="AG2444" s="115" t="s">
        <v>115</v>
      </c>
      <c r="AH2444" s="28" t="s">
        <v>115</v>
      </c>
      <c r="AI2444" s="28">
        <v>5744339</v>
      </c>
      <c r="AJ2444" s="28" t="s">
        <v>6936</v>
      </c>
      <c r="AK2444" s="28" t="s">
        <v>6937</v>
      </c>
      <c r="AL2444" s="28">
        <v>1</v>
      </c>
      <c r="AM2444" s="28">
        <v>93</v>
      </c>
      <c r="AN2444" s="28" t="s">
        <v>125</v>
      </c>
      <c r="AO2444" s="28" t="b">
        <v>1</v>
      </c>
      <c r="AP2444" s="28">
        <v>2018</v>
      </c>
      <c r="AQ2444" s="28" t="s">
        <v>126</v>
      </c>
      <c r="AR2444" s="28">
        <v>2015</v>
      </c>
      <c r="AS2444" s="28" t="s">
        <v>115</v>
      </c>
      <c r="AT2444" s="28" t="b">
        <v>0</v>
      </c>
      <c r="AU2444" s="28" t="s">
        <v>115</v>
      </c>
      <c r="AV2444" s="28" t="s">
        <v>115</v>
      </c>
      <c r="AW2444" s="28" t="s">
        <v>115</v>
      </c>
      <c r="AX2444" s="28" t="b">
        <v>0</v>
      </c>
      <c r="AY2444" s="28" t="s">
        <v>115</v>
      </c>
      <c r="AZ2444" s="112" t="s">
        <v>115</v>
      </c>
      <c r="BA2444" s="28" t="s">
        <v>115</v>
      </c>
      <c r="BB2444" s="28" t="s">
        <v>115</v>
      </c>
      <c r="BC2444" s="28" t="s">
        <v>115</v>
      </c>
      <c r="BD2444" s="28" t="s">
        <v>115</v>
      </c>
      <c r="BE2444" s="28" t="s">
        <v>6938</v>
      </c>
      <c r="BF2444" s="112">
        <v>43241</v>
      </c>
      <c r="BG2444" s="28" t="s">
        <v>303</v>
      </c>
      <c r="BH2444" s="28">
        <v>2018</v>
      </c>
      <c r="BI2444" s="28" t="s">
        <v>154</v>
      </c>
      <c r="BJ2444" s="28">
        <v>1</v>
      </c>
      <c r="BK2444" s="112">
        <v>43395</v>
      </c>
      <c r="BL2444" s="112">
        <v>43145</v>
      </c>
      <c r="BM2444" s="112">
        <v>43555</v>
      </c>
      <c r="BN2444" s="28" t="s">
        <v>252</v>
      </c>
      <c r="BO2444" s="28" t="s">
        <v>115</v>
      </c>
      <c r="BP2444" s="28" t="b">
        <v>0</v>
      </c>
      <c r="BQ2444" s="109">
        <v>22888</v>
      </c>
      <c r="BR2444" s="28" t="s">
        <v>130</v>
      </c>
      <c r="BS2444" s="109">
        <v>27776.664000000001</v>
      </c>
      <c r="BT2444" s="109">
        <v>27776.664000000001</v>
      </c>
      <c r="BU2444" s="109">
        <v>64.463099999999997</v>
      </c>
      <c r="BV2444" s="109">
        <v>4.1864999999999997</v>
      </c>
      <c r="BW2444" s="109">
        <v>-6.0694999999999997</v>
      </c>
      <c r="BX2444" s="109">
        <v>0</v>
      </c>
      <c r="BY2444" s="109">
        <v>0</v>
      </c>
      <c r="BZ2444" s="109">
        <v>0</v>
      </c>
      <c r="CA2444" s="109">
        <v>0</v>
      </c>
      <c r="CB2444" s="109">
        <v>0</v>
      </c>
      <c r="CC2444" s="109">
        <v>0</v>
      </c>
      <c r="CD2444" s="109">
        <v>0</v>
      </c>
      <c r="CE2444" s="109">
        <v>27776.664000000001</v>
      </c>
      <c r="CF2444" s="28" t="s">
        <v>131</v>
      </c>
      <c r="CG2444" s="28" t="s">
        <v>132</v>
      </c>
      <c r="CH2444" s="28" t="s">
        <v>174</v>
      </c>
      <c r="CI2444" s="109">
        <v>52.728190000000033</v>
      </c>
      <c r="CJ2444" s="109">
        <v>3.4244500000000002</v>
      </c>
      <c r="CK2444" s="109">
        <v>-4.9646300000000005</v>
      </c>
      <c r="CL2444" s="109">
        <v>0</v>
      </c>
      <c r="CM2444" s="109">
        <v>0</v>
      </c>
      <c r="CN2444" s="109">
        <v>0</v>
      </c>
      <c r="CO2444" s="103">
        <v>0</v>
      </c>
      <c r="CP2444" s="28" t="s">
        <v>130</v>
      </c>
      <c r="CQ2444" s="28" t="s">
        <v>115</v>
      </c>
      <c r="CR2444" s="28" t="s">
        <v>130</v>
      </c>
      <c r="CS2444" s="28" t="s">
        <v>115</v>
      </c>
      <c r="CT2444" s="106">
        <v>0</v>
      </c>
      <c r="CU2444" s="106">
        <v>1</v>
      </c>
      <c r="CV2444" s="29" t="s">
        <v>6870</v>
      </c>
    </row>
    <row r="2445" spans="2:100" hidden="1">
      <c r="B2445" s="124">
        <v>2441</v>
      </c>
      <c r="C2445" s="28" t="s">
        <v>6939</v>
      </c>
      <c r="D2445" s="130"/>
      <c r="E2445" s="130"/>
      <c r="F2445" s="28" t="s">
        <v>6940</v>
      </c>
      <c r="G2445" s="28" t="s">
        <v>6941</v>
      </c>
      <c r="H2445" s="28" t="s">
        <v>1470</v>
      </c>
      <c r="I2445" s="28" t="s">
        <v>188</v>
      </c>
      <c r="J2445" s="28" t="s">
        <v>115</v>
      </c>
      <c r="K2445" s="28" t="s">
        <v>115</v>
      </c>
      <c r="L2445" s="28" t="s">
        <v>399</v>
      </c>
      <c r="M2445" s="28" t="s">
        <v>4051</v>
      </c>
      <c r="N2445" s="28" t="s">
        <v>200</v>
      </c>
      <c r="O2445" s="28" t="s">
        <v>115</v>
      </c>
      <c r="P2445" s="112">
        <v>46119</v>
      </c>
      <c r="Q2445" s="28">
        <v>20</v>
      </c>
      <c r="R2445" s="28" t="s">
        <v>216</v>
      </c>
      <c r="S2445" s="28" t="s">
        <v>121</v>
      </c>
      <c r="T2445" s="28" t="s">
        <v>115</v>
      </c>
      <c r="U2445" s="28" t="s">
        <v>205</v>
      </c>
      <c r="V2445" s="28" t="s">
        <v>122</v>
      </c>
      <c r="W2445" s="28" t="b">
        <v>0</v>
      </c>
      <c r="X2445" s="28" t="s">
        <v>826</v>
      </c>
      <c r="Y2445" s="133"/>
      <c r="Z2445" s="121">
        <v>1</v>
      </c>
      <c r="AA2445" s="121" t="s">
        <v>115</v>
      </c>
      <c r="AB2445" s="28">
        <v>115</v>
      </c>
      <c r="AC2445" s="28" t="s">
        <v>115</v>
      </c>
      <c r="AD2445" s="118">
        <v>228</v>
      </c>
      <c r="AE2445" s="28" t="s">
        <v>115</v>
      </c>
      <c r="AF2445" s="118" t="s">
        <v>115</v>
      </c>
      <c r="AG2445" s="115" t="s">
        <v>115</v>
      </c>
      <c r="AH2445" s="28" t="s">
        <v>115</v>
      </c>
      <c r="AI2445" s="28">
        <v>5769221</v>
      </c>
      <c r="AJ2445" s="28" t="s">
        <v>6942</v>
      </c>
      <c r="AK2445" s="28" t="s">
        <v>6939</v>
      </c>
      <c r="AL2445" s="28">
        <v>1</v>
      </c>
      <c r="AM2445" s="28">
        <v>93</v>
      </c>
      <c r="AN2445" s="28" t="s">
        <v>125</v>
      </c>
      <c r="AO2445" s="28" t="b">
        <v>1</v>
      </c>
      <c r="AP2445" s="28">
        <v>2017</v>
      </c>
      <c r="AQ2445" s="28" t="s">
        <v>126</v>
      </c>
      <c r="AR2445" s="28">
        <v>2018</v>
      </c>
      <c r="AS2445" s="28" t="s">
        <v>115</v>
      </c>
      <c r="AT2445" s="28" t="b">
        <v>0</v>
      </c>
      <c r="AU2445" s="28" t="s">
        <v>115</v>
      </c>
      <c r="AV2445" s="28" t="s">
        <v>115</v>
      </c>
      <c r="AW2445" s="28" t="s">
        <v>115</v>
      </c>
      <c r="AX2445" s="28" t="b">
        <v>0</v>
      </c>
      <c r="AY2445" s="28" t="s">
        <v>115</v>
      </c>
      <c r="AZ2445" s="112" t="s">
        <v>115</v>
      </c>
      <c r="BA2445" s="28" t="s">
        <v>115</v>
      </c>
      <c r="BB2445" s="28" t="s">
        <v>115</v>
      </c>
      <c r="BC2445" s="28" t="s">
        <v>115</v>
      </c>
      <c r="BD2445" s="28" t="s">
        <v>115</v>
      </c>
      <c r="BE2445" s="28" t="s">
        <v>115</v>
      </c>
      <c r="BF2445" s="112" t="s">
        <v>115</v>
      </c>
      <c r="BG2445" s="28" t="s">
        <v>127</v>
      </c>
      <c r="BH2445" s="28" t="s">
        <v>115</v>
      </c>
      <c r="BI2445" s="28" t="s">
        <v>154</v>
      </c>
      <c r="BJ2445" s="28">
        <v>1</v>
      </c>
      <c r="BK2445" s="112">
        <v>42294</v>
      </c>
      <c r="BL2445" s="112">
        <v>43465</v>
      </c>
      <c r="BM2445" s="112">
        <v>42428</v>
      </c>
      <c r="BN2445" s="28" t="s">
        <v>115</v>
      </c>
      <c r="BO2445" s="28" t="s">
        <v>115</v>
      </c>
      <c r="BP2445" s="28" t="b">
        <v>0</v>
      </c>
      <c r="BQ2445" s="109">
        <v>1578</v>
      </c>
      <c r="BR2445" s="28" t="s">
        <v>130</v>
      </c>
      <c r="BS2445" s="109">
        <v>2263.8409999999999</v>
      </c>
      <c r="BT2445" s="109">
        <v>2263.8409999999999</v>
      </c>
      <c r="BU2445" s="109">
        <v>-18.6099</v>
      </c>
      <c r="BV2445" s="109">
        <v>3.5108999999999999</v>
      </c>
      <c r="BW2445" s="109">
        <v>0</v>
      </c>
      <c r="BX2445" s="109">
        <v>0</v>
      </c>
      <c r="BY2445" s="109">
        <v>0</v>
      </c>
      <c r="BZ2445" s="109">
        <v>0</v>
      </c>
      <c r="CA2445" s="109">
        <v>0</v>
      </c>
      <c r="CB2445" s="109">
        <v>0</v>
      </c>
      <c r="CC2445" s="109">
        <v>0</v>
      </c>
      <c r="CD2445" s="109">
        <v>0</v>
      </c>
      <c r="CE2445" s="109">
        <v>2263.8409999999999</v>
      </c>
      <c r="CF2445" s="28" t="s">
        <v>131</v>
      </c>
      <c r="CG2445" s="28" t="s">
        <v>132</v>
      </c>
      <c r="CH2445" s="28" t="s">
        <v>253</v>
      </c>
      <c r="CI2445" s="109">
        <v>-15.559429999999999</v>
      </c>
      <c r="CJ2445" s="109">
        <v>2.9354200000000001</v>
      </c>
      <c r="CK2445" s="109">
        <v>0</v>
      </c>
      <c r="CL2445" s="109">
        <v>0</v>
      </c>
      <c r="CM2445" s="109">
        <v>0</v>
      </c>
      <c r="CN2445" s="109">
        <v>0</v>
      </c>
      <c r="CO2445" s="103">
        <v>0</v>
      </c>
      <c r="CP2445" s="28" t="s">
        <v>130</v>
      </c>
      <c r="CQ2445" s="28" t="s">
        <v>115</v>
      </c>
      <c r="CR2445" s="28" t="s">
        <v>130</v>
      </c>
      <c r="CS2445" s="28" t="s">
        <v>115</v>
      </c>
      <c r="CT2445" s="106">
        <v>0</v>
      </c>
      <c r="CU2445" s="106">
        <v>1</v>
      </c>
      <c r="CV2445" s="29" t="s">
        <v>6638</v>
      </c>
    </row>
    <row r="2446" spans="2:100" hidden="1">
      <c r="B2446" s="126">
        <v>2442</v>
      </c>
      <c r="C2446" s="99" t="s">
        <v>6943</v>
      </c>
      <c r="D2446" s="130"/>
      <c r="E2446" s="130"/>
      <c r="F2446" s="28" t="s">
        <v>6812</v>
      </c>
      <c r="G2446" s="28" t="s">
        <v>6944</v>
      </c>
      <c r="H2446" s="28" t="s">
        <v>1470</v>
      </c>
      <c r="I2446" s="28" t="s">
        <v>188</v>
      </c>
      <c r="J2446" s="28" t="s">
        <v>115</v>
      </c>
      <c r="K2446" s="28" t="s">
        <v>115</v>
      </c>
      <c r="L2446" s="28" t="s">
        <v>399</v>
      </c>
      <c r="M2446" s="28" t="s">
        <v>4051</v>
      </c>
      <c r="N2446" s="28" t="s">
        <v>200</v>
      </c>
      <c r="O2446" s="28" t="s">
        <v>115</v>
      </c>
      <c r="P2446" s="112">
        <v>45862</v>
      </c>
      <c r="Q2446" s="28">
        <v>56</v>
      </c>
      <c r="R2446" s="28" t="s">
        <v>216</v>
      </c>
      <c r="S2446" s="28" t="s">
        <v>268</v>
      </c>
      <c r="T2446" s="28" t="s">
        <v>742</v>
      </c>
      <c r="U2446" s="28" t="s">
        <v>2121</v>
      </c>
      <c r="V2446" s="28" t="s">
        <v>1434</v>
      </c>
      <c r="W2446" s="28" t="b">
        <v>0</v>
      </c>
      <c r="X2446" s="28" t="s">
        <v>826</v>
      </c>
      <c r="Y2446" s="133"/>
      <c r="Z2446" s="28" t="s">
        <v>115</v>
      </c>
      <c r="AA2446" s="121" t="s">
        <v>115</v>
      </c>
      <c r="AB2446" s="28">
        <v>500</v>
      </c>
      <c r="AC2446" s="28" t="s">
        <v>115</v>
      </c>
      <c r="AD2446" s="118">
        <v>228</v>
      </c>
      <c r="AE2446" s="28" t="s">
        <v>1113</v>
      </c>
      <c r="AF2446" s="118">
        <v>73</v>
      </c>
      <c r="AG2446" s="115" t="s">
        <v>115</v>
      </c>
      <c r="AH2446" s="28" t="s">
        <v>115</v>
      </c>
      <c r="AI2446" s="28">
        <v>5521863</v>
      </c>
      <c r="AJ2446" s="28" t="s">
        <v>6945</v>
      </c>
      <c r="AK2446" s="28" t="s">
        <v>6943</v>
      </c>
      <c r="AL2446" s="28">
        <v>1</v>
      </c>
      <c r="AM2446" s="28">
        <v>93</v>
      </c>
      <c r="AN2446" s="28" t="s">
        <v>6946</v>
      </c>
      <c r="AO2446" s="28" t="b">
        <v>1</v>
      </c>
      <c r="AP2446" s="28">
        <v>2018</v>
      </c>
      <c r="AQ2446" s="28" t="s">
        <v>126</v>
      </c>
      <c r="AR2446" s="28">
        <v>2021</v>
      </c>
      <c r="AS2446" s="28" t="s">
        <v>115</v>
      </c>
      <c r="AT2446" s="28" t="b">
        <v>0</v>
      </c>
      <c r="AU2446" s="28" t="s">
        <v>115</v>
      </c>
      <c r="AV2446" s="28" t="s">
        <v>115</v>
      </c>
      <c r="AW2446" s="28" t="s">
        <v>115</v>
      </c>
      <c r="AX2446" s="28" t="b">
        <v>0</v>
      </c>
      <c r="AY2446" s="28" t="s">
        <v>115</v>
      </c>
      <c r="AZ2446" s="112" t="s">
        <v>115</v>
      </c>
      <c r="BA2446" s="28" t="s">
        <v>115</v>
      </c>
      <c r="BB2446" s="28" t="s">
        <v>115</v>
      </c>
      <c r="BC2446" s="28" t="s">
        <v>115</v>
      </c>
      <c r="BD2446" s="28" t="s">
        <v>115</v>
      </c>
      <c r="BE2446" s="28" t="s">
        <v>115</v>
      </c>
      <c r="BF2446" s="112" t="s">
        <v>115</v>
      </c>
      <c r="BG2446" s="28" t="s">
        <v>127</v>
      </c>
      <c r="BH2446" s="28" t="s">
        <v>115</v>
      </c>
      <c r="BI2446" s="28" t="s">
        <v>154</v>
      </c>
      <c r="BJ2446" s="28">
        <v>1</v>
      </c>
      <c r="BK2446" s="112">
        <v>44718</v>
      </c>
      <c r="BL2446" s="112">
        <v>43497</v>
      </c>
      <c r="BM2446" s="112">
        <v>44732</v>
      </c>
      <c r="BN2446" s="28" t="s">
        <v>305</v>
      </c>
      <c r="BO2446" s="28" t="s">
        <v>115</v>
      </c>
      <c r="BP2446" s="28" t="b">
        <v>1</v>
      </c>
      <c r="BQ2446" s="109">
        <v>586</v>
      </c>
      <c r="BR2446" s="28" t="s">
        <v>130</v>
      </c>
      <c r="BS2446" s="109">
        <v>922.1925</v>
      </c>
      <c r="BT2446" s="109">
        <v>1002.0305</v>
      </c>
      <c r="BU2446" s="109">
        <v>191.34289999999999</v>
      </c>
      <c r="BV2446" s="109">
        <v>305.19569999999999</v>
      </c>
      <c r="BW2446" s="109">
        <v>40.069299999999998</v>
      </c>
      <c r="BX2446" s="109">
        <v>35.809699999999999</v>
      </c>
      <c r="BY2446" s="109">
        <v>23.7302</v>
      </c>
      <c r="BZ2446" s="109">
        <v>59.695099999999996</v>
      </c>
      <c r="CA2446" s="109">
        <v>0</v>
      </c>
      <c r="CB2446" s="109">
        <v>0</v>
      </c>
      <c r="CC2446" s="109">
        <v>0</v>
      </c>
      <c r="CD2446" s="109">
        <v>0</v>
      </c>
      <c r="CE2446" s="109">
        <v>915.72270000000003</v>
      </c>
      <c r="CF2446" s="28" t="s">
        <v>131</v>
      </c>
      <c r="CG2446" s="28" t="s">
        <v>132</v>
      </c>
      <c r="CH2446" s="28" t="s">
        <v>318</v>
      </c>
      <c r="CI2446" s="109">
        <v>191.34288000000001</v>
      </c>
      <c r="CJ2446" s="109">
        <v>305.19571000000002</v>
      </c>
      <c r="CK2446" s="109">
        <v>40.069310000000002</v>
      </c>
      <c r="CL2446" s="109">
        <v>35.809670000000004</v>
      </c>
      <c r="CM2446" s="109">
        <v>23.730219999999999</v>
      </c>
      <c r="CN2446" s="109">
        <v>6.4698099999999998</v>
      </c>
      <c r="CO2446" s="103">
        <v>0</v>
      </c>
      <c r="CP2446" s="28" t="s">
        <v>130</v>
      </c>
      <c r="CQ2446" s="28" t="s">
        <v>115</v>
      </c>
      <c r="CR2446" s="28" t="s">
        <v>446</v>
      </c>
      <c r="CS2446" s="28" t="s">
        <v>115</v>
      </c>
      <c r="CT2446" s="106">
        <v>1</v>
      </c>
      <c r="CU2446" s="106">
        <v>0</v>
      </c>
      <c r="CV2446" s="29" t="s">
        <v>6638</v>
      </c>
    </row>
    <row r="2447" spans="2:100" hidden="1">
      <c r="B2447" s="124">
        <v>2443</v>
      </c>
      <c r="C2447" s="28" t="s">
        <v>6947</v>
      </c>
      <c r="D2447" s="130"/>
      <c r="E2447" s="130"/>
      <c r="F2447" s="28" t="s">
        <v>4903</v>
      </c>
      <c r="G2447" s="28" t="s">
        <v>6948</v>
      </c>
      <c r="H2447" s="28" t="s">
        <v>1470</v>
      </c>
      <c r="I2447" s="28" t="s">
        <v>188</v>
      </c>
      <c r="J2447" s="28" t="s">
        <v>115</v>
      </c>
      <c r="K2447" s="28" t="s">
        <v>115</v>
      </c>
      <c r="L2447" s="28" t="s">
        <v>399</v>
      </c>
      <c r="M2447" s="28" t="s">
        <v>4051</v>
      </c>
      <c r="N2447" s="28" t="s">
        <v>200</v>
      </c>
      <c r="O2447" s="28" t="s">
        <v>115</v>
      </c>
      <c r="P2447" s="112">
        <v>46099</v>
      </c>
      <c r="Q2447" s="28">
        <v>74</v>
      </c>
      <c r="R2447" s="28" t="s">
        <v>216</v>
      </c>
      <c r="S2447" s="28" t="s">
        <v>217</v>
      </c>
      <c r="T2447" s="28" t="s">
        <v>217</v>
      </c>
      <c r="U2447" s="28" t="s">
        <v>387</v>
      </c>
      <c r="V2447" s="28" t="s">
        <v>1434</v>
      </c>
      <c r="W2447" s="28" t="b">
        <v>0</v>
      </c>
      <c r="X2447" s="28" t="s">
        <v>288</v>
      </c>
      <c r="Y2447" s="133"/>
      <c r="Z2447" s="121">
        <v>17.5</v>
      </c>
      <c r="AA2447" s="121" t="s">
        <v>115</v>
      </c>
      <c r="AB2447" s="28">
        <v>115</v>
      </c>
      <c r="AC2447" s="28" t="s">
        <v>115</v>
      </c>
      <c r="AD2447" s="118">
        <v>228</v>
      </c>
      <c r="AE2447" s="28" t="s">
        <v>1113</v>
      </c>
      <c r="AF2447" s="118">
        <v>11</v>
      </c>
      <c r="AG2447" s="115" t="s">
        <v>115</v>
      </c>
      <c r="AH2447" s="28" t="s">
        <v>115</v>
      </c>
      <c r="AI2447" s="28">
        <v>5769960</v>
      </c>
      <c r="AJ2447" s="28" t="s">
        <v>6949</v>
      </c>
      <c r="AK2447" s="28" t="s">
        <v>6947</v>
      </c>
      <c r="AL2447" s="28">
        <v>2</v>
      </c>
      <c r="AM2447" s="28">
        <v>93</v>
      </c>
      <c r="AN2447" s="28" t="s">
        <v>6950</v>
      </c>
      <c r="AO2447" s="28" t="b">
        <v>1</v>
      </c>
      <c r="AP2447" s="28">
        <v>2017</v>
      </c>
      <c r="AQ2447" s="28" t="s">
        <v>126</v>
      </c>
      <c r="AR2447" s="28">
        <v>2017</v>
      </c>
      <c r="AS2447" s="28" t="s">
        <v>115</v>
      </c>
      <c r="AT2447" s="28" t="b">
        <v>0</v>
      </c>
      <c r="AU2447" s="28" t="s">
        <v>115</v>
      </c>
      <c r="AV2447" s="28" t="s">
        <v>115</v>
      </c>
      <c r="AW2447" s="28" t="s">
        <v>115</v>
      </c>
      <c r="AX2447" s="28" t="b">
        <v>0</v>
      </c>
      <c r="AY2447" s="28" t="s">
        <v>115</v>
      </c>
      <c r="AZ2447" s="112" t="s">
        <v>115</v>
      </c>
      <c r="BA2447" s="28" t="s">
        <v>115</v>
      </c>
      <c r="BB2447" s="28" t="s">
        <v>115</v>
      </c>
      <c r="BC2447" s="28" t="s">
        <v>115</v>
      </c>
      <c r="BD2447" s="28" t="s">
        <v>115</v>
      </c>
      <c r="BE2447" s="28" t="s">
        <v>6951</v>
      </c>
      <c r="BF2447" s="112">
        <v>42949</v>
      </c>
      <c r="BG2447" s="28" t="s">
        <v>303</v>
      </c>
      <c r="BH2447" s="28">
        <v>2017</v>
      </c>
      <c r="BI2447" s="28" t="s">
        <v>154</v>
      </c>
      <c r="BJ2447" s="28">
        <v>1</v>
      </c>
      <c r="BK2447" s="112">
        <v>43103</v>
      </c>
      <c r="BL2447" s="112">
        <v>43085</v>
      </c>
      <c r="BM2447" s="112">
        <v>44003</v>
      </c>
      <c r="BN2447" s="28" t="s">
        <v>462</v>
      </c>
      <c r="BO2447" s="28" t="s">
        <v>115</v>
      </c>
      <c r="BP2447" s="28" t="b">
        <v>0</v>
      </c>
      <c r="BQ2447" s="109">
        <v>44000</v>
      </c>
      <c r="BR2447" s="28" t="s">
        <v>130</v>
      </c>
      <c r="BS2447" s="109">
        <v>17111.875199999999</v>
      </c>
      <c r="BT2447" s="109">
        <v>17111.875199999999</v>
      </c>
      <c r="BU2447" s="109">
        <v>-62.570700000000002</v>
      </c>
      <c r="BV2447" s="109">
        <v>0</v>
      </c>
      <c r="BW2447" s="109">
        <v>0</v>
      </c>
      <c r="BX2447" s="109">
        <v>0</v>
      </c>
      <c r="BY2447" s="109">
        <v>0</v>
      </c>
      <c r="BZ2447" s="109">
        <v>0</v>
      </c>
      <c r="CA2447" s="109">
        <v>0</v>
      </c>
      <c r="CB2447" s="109">
        <v>0</v>
      </c>
      <c r="CC2447" s="109">
        <v>0</v>
      </c>
      <c r="CD2447" s="109">
        <v>0</v>
      </c>
      <c r="CE2447" s="109">
        <v>17111.875199999999</v>
      </c>
      <c r="CF2447" s="28" t="s">
        <v>131</v>
      </c>
      <c r="CG2447" s="28" t="s">
        <v>132</v>
      </c>
      <c r="CH2447" s="28" t="s">
        <v>145</v>
      </c>
      <c r="CI2447" s="109">
        <v>-46.566509999999994</v>
      </c>
      <c r="CJ2447" s="109">
        <v>0</v>
      </c>
      <c r="CK2447" s="109">
        <v>0</v>
      </c>
      <c r="CL2447" s="109">
        <v>0</v>
      </c>
      <c r="CM2447" s="109">
        <v>0</v>
      </c>
      <c r="CN2447" s="109">
        <v>0</v>
      </c>
      <c r="CO2447" s="103">
        <v>0</v>
      </c>
      <c r="CP2447" s="28" t="s">
        <v>130</v>
      </c>
      <c r="CQ2447" s="28" t="s">
        <v>115</v>
      </c>
      <c r="CR2447" s="28" t="s">
        <v>130</v>
      </c>
      <c r="CS2447" s="28" t="s">
        <v>115</v>
      </c>
      <c r="CT2447" s="106">
        <v>0</v>
      </c>
      <c r="CU2447" s="106">
        <v>1</v>
      </c>
      <c r="CV2447" s="29" t="s">
        <v>6952</v>
      </c>
    </row>
    <row r="2448" spans="2:100" hidden="1">
      <c r="B2448" s="124">
        <v>2444</v>
      </c>
      <c r="C2448" s="28" t="s">
        <v>6953</v>
      </c>
      <c r="D2448" s="130"/>
      <c r="E2448" s="130"/>
      <c r="F2448" s="28" t="s">
        <v>4903</v>
      </c>
      <c r="G2448" s="28" t="s">
        <v>6948</v>
      </c>
      <c r="H2448" s="28" t="s">
        <v>1470</v>
      </c>
      <c r="I2448" s="28" t="s">
        <v>188</v>
      </c>
      <c r="J2448" s="28" t="s">
        <v>115</v>
      </c>
      <c r="K2448" s="28" t="s">
        <v>115</v>
      </c>
      <c r="L2448" s="28" t="s">
        <v>399</v>
      </c>
      <c r="M2448" s="28" t="s">
        <v>4051</v>
      </c>
      <c r="N2448" s="28" t="s">
        <v>200</v>
      </c>
      <c r="O2448" s="28" t="s">
        <v>115</v>
      </c>
      <c r="P2448" s="112">
        <v>46099</v>
      </c>
      <c r="Q2448" s="28">
        <v>54</v>
      </c>
      <c r="R2448" s="28" t="s">
        <v>216</v>
      </c>
      <c r="S2448" s="28" t="s">
        <v>217</v>
      </c>
      <c r="T2448" s="28" t="s">
        <v>217</v>
      </c>
      <c r="U2448" s="28" t="s">
        <v>387</v>
      </c>
      <c r="V2448" s="28" t="s">
        <v>1434</v>
      </c>
      <c r="W2448" s="28" t="b">
        <v>0</v>
      </c>
      <c r="X2448" s="28" t="s">
        <v>288</v>
      </c>
      <c r="Y2448" s="133"/>
      <c r="Z2448" s="121">
        <v>19.3</v>
      </c>
      <c r="AA2448" s="121" t="s">
        <v>115</v>
      </c>
      <c r="AB2448" s="28">
        <v>115</v>
      </c>
      <c r="AC2448" s="28" t="s">
        <v>115</v>
      </c>
      <c r="AD2448" s="118">
        <v>228</v>
      </c>
      <c r="AE2448" s="28" t="s">
        <v>1113</v>
      </c>
      <c r="AF2448" s="118">
        <v>11</v>
      </c>
      <c r="AG2448" s="115" t="s">
        <v>115</v>
      </c>
      <c r="AH2448" s="28" t="s">
        <v>115</v>
      </c>
      <c r="AI2448" s="28">
        <v>5775602</v>
      </c>
      <c r="AJ2448" s="28" t="s">
        <v>6949</v>
      </c>
      <c r="AK2448" s="28" t="s">
        <v>6947</v>
      </c>
      <c r="AL2448" s="28">
        <v>2</v>
      </c>
      <c r="AM2448" s="28">
        <v>93</v>
      </c>
      <c r="AN2448" s="28" t="s">
        <v>125</v>
      </c>
      <c r="AO2448" s="28" t="b">
        <v>1</v>
      </c>
      <c r="AP2448" s="28">
        <v>2017</v>
      </c>
      <c r="AQ2448" s="28" t="s">
        <v>126</v>
      </c>
      <c r="AR2448" s="28">
        <v>2019</v>
      </c>
      <c r="AS2448" s="28" t="s">
        <v>115</v>
      </c>
      <c r="AT2448" s="28" t="b">
        <v>0</v>
      </c>
      <c r="AU2448" s="28" t="s">
        <v>115</v>
      </c>
      <c r="AV2448" s="28" t="s">
        <v>115</v>
      </c>
      <c r="AW2448" s="28" t="s">
        <v>115</v>
      </c>
      <c r="AX2448" s="28" t="b">
        <v>0</v>
      </c>
      <c r="AY2448" s="28" t="s">
        <v>115</v>
      </c>
      <c r="AZ2448" s="112" t="s">
        <v>115</v>
      </c>
      <c r="BA2448" s="28" t="s">
        <v>115</v>
      </c>
      <c r="BB2448" s="28" t="s">
        <v>115</v>
      </c>
      <c r="BC2448" s="28" t="s">
        <v>115</v>
      </c>
      <c r="BD2448" s="28" t="s">
        <v>115</v>
      </c>
      <c r="BE2448" s="28" t="s">
        <v>6951</v>
      </c>
      <c r="BF2448" s="112">
        <v>42949</v>
      </c>
      <c r="BG2448" s="28" t="s">
        <v>303</v>
      </c>
      <c r="BH2448" s="28">
        <v>2017</v>
      </c>
      <c r="BI2448" s="28" t="s">
        <v>154</v>
      </c>
      <c r="BJ2448" s="28">
        <v>1</v>
      </c>
      <c r="BK2448" s="112">
        <v>43239</v>
      </c>
      <c r="BL2448" s="112">
        <v>43447</v>
      </c>
      <c r="BM2448" s="112">
        <v>44346</v>
      </c>
      <c r="BN2448" s="28" t="s">
        <v>462</v>
      </c>
      <c r="BO2448" s="28" t="s">
        <v>115</v>
      </c>
      <c r="BP2448" s="28" t="b">
        <v>0</v>
      </c>
      <c r="BQ2448" s="109">
        <v>44000</v>
      </c>
      <c r="BR2448" s="28" t="s">
        <v>130</v>
      </c>
      <c r="BS2448" s="109">
        <v>11373.570400000001</v>
      </c>
      <c r="BT2448" s="109">
        <v>11373.570400000001</v>
      </c>
      <c r="BU2448" s="109">
        <v>1579.9719</v>
      </c>
      <c r="BV2448" s="109">
        <v>0</v>
      </c>
      <c r="BW2448" s="109">
        <v>0</v>
      </c>
      <c r="BX2448" s="109">
        <v>0</v>
      </c>
      <c r="BY2448" s="109">
        <v>0</v>
      </c>
      <c r="BZ2448" s="109">
        <v>0</v>
      </c>
      <c r="CA2448" s="109">
        <v>0</v>
      </c>
      <c r="CB2448" s="109">
        <v>0</v>
      </c>
      <c r="CC2448" s="109">
        <v>0</v>
      </c>
      <c r="CD2448" s="109">
        <v>0</v>
      </c>
      <c r="CE2448" s="109">
        <v>11373.570400000001</v>
      </c>
      <c r="CF2448" s="28" t="s">
        <v>131</v>
      </c>
      <c r="CG2448" s="28" t="s">
        <v>132</v>
      </c>
      <c r="CH2448" s="28" t="s">
        <v>145</v>
      </c>
      <c r="CI2448" s="109">
        <v>1152.2360700000002</v>
      </c>
      <c r="CJ2448" s="109">
        <v>0</v>
      </c>
      <c r="CK2448" s="109">
        <v>0</v>
      </c>
      <c r="CL2448" s="109">
        <v>0</v>
      </c>
      <c r="CM2448" s="109">
        <v>0</v>
      </c>
      <c r="CN2448" s="109">
        <v>0</v>
      </c>
      <c r="CO2448" s="103">
        <v>0</v>
      </c>
      <c r="CP2448" s="28" t="s">
        <v>130</v>
      </c>
      <c r="CQ2448" s="28" t="s">
        <v>115</v>
      </c>
      <c r="CR2448" s="28" t="s">
        <v>130</v>
      </c>
      <c r="CS2448" s="28" t="s">
        <v>115</v>
      </c>
      <c r="CT2448" s="106">
        <v>0</v>
      </c>
      <c r="CU2448" s="106">
        <v>1</v>
      </c>
      <c r="CV2448" s="29" t="s">
        <v>6952</v>
      </c>
    </row>
    <row r="2449" spans="2:100" hidden="1">
      <c r="B2449" s="124">
        <v>2445</v>
      </c>
      <c r="C2449" s="28" t="s">
        <v>6954</v>
      </c>
      <c r="D2449" s="130"/>
      <c r="E2449" s="130"/>
      <c r="F2449" s="28" t="s">
        <v>6955</v>
      </c>
      <c r="G2449" s="28" t="s">
        <v>6956</v>
      </c>
      <c r="H2449" s="28" t="s">
        <v>1431</v>
      </c>
      <c r="I2449" s="28" t="s">
        <v>188</v>
      </c>
      <c r="J2449" s="28" t="s">
        <v>115</v>
      </c>
      <c r="K2449" s="28" t="s">
        <v>115</v>
      </c>
      <c r="L2449" s="28" t="s">
        <v>399</v>
      </c>
      <c r="M2449" s="28" t="s">
        <v>4051</v>
      </c>
      <c r="N2449" s="28" t="s">
        <v>200</v>
      </c>
      <c r="O2449" s="28" t="s">
        <v>115</v>
      </c>
      <c r="P2449" s="112">
        <v>45887</v>
      </c>
      <c r="Q2449" s="28">
        <v>111</v>
      </c>
      <c r="R2449" s="28" t="s">
        <v>216</v>
      </c>
      <c r="S2449" s="28" t="s">
        <v>121</v>
      </c>
      <c r="T2449" s="28" t="s">
        <v>115</v>
      </c>
      <c r="U2449" s="28" t="s">
        <v>387</v>
      </c>
      <c r="V2449" s="28" t="s">
        <v>1434</v>
      </c>
      <c r="W2449" s="28" t="b">
        <v>0</v>
      </c>
      <c r="X2449" s="28" t="s">
        <v>288</v>
      </c>
      <c r="Y2449" s="133"/>
      <c r="Z2449" s="121">
        <v>6.2</v>
      </c>
      <c r="AA2449" s="121" t="s">
        <v>115</v>
      </c>
      <c r="AB2449" s="28">
        <v>115</v>
      </c>
      <c r="AC2449" s="28" t="s">
        <v>115</v>
      </c>
      <c r="AD2449" s="118">
        <v>228</v>
      </c>
      <c r="AE2449" s="28" t="s">
        <v>115</v>
      </c>
      <c r="AF2449" s="118" t="s">
        <v>115</v>
      </c>
      <c r="AG2449" s="115" t="s">
        <v>115</v>
      </c>
      <c r="AH2449" s="28" t="s">
        <v>115</v>
      </c>
      <c r="AI2449" s="28">
        <v>5769964</v>
      </c>
      <c r="AJ2449" s="28" t="s">
        <v>6957</v>
      </c>
      <c r="AK2449" s="28" t="s">
        <v>6954</v>
      </c>
      <c r="AL2449" s="28">
        <v>1</v>
      </c>
      <c r="AM2449" s="28">
        <v>93</v>
      </c>
      <c r="AN2449" s="28" t="s">
        <v>6904</v>
      </c>
      <c r="AO2449" s="28" t="b">
        <v>1</v>
      </c>
      <c r="AP2449" s="28">
        <v>2017</v>
      </c>
      <c r="AQ2449" s="28" t="s">
        <v>126</v>
      </c>
      <c r="AR2449" s="28">
        <v>2017</v>
      </c>
      <c r="AS2449" s="28" t="s">
        <v>115</v>
      </c>
      <c r="AT2449" s="28" t="b">
        <v>0</v>
      </c>
      <c r="AU2449" s="28" t="s">
        <v>115</v>
      </c>
      <c r="AV2449" s="28" t="s">
        <v>115</v>
      </c>
      <c r="AW2449" s="28" t="s">
        <v>115</v>
      </c>
      <c r="AX2449" s="28" t="b">
        <v>0</v>
      </c>
      <c r="AY2449" s="28" t="s">
        <v>115</v>
      </c>
      <c r="AZ2449" s="112" t="s">
        <v>115</v>
      </c>
      <c r="BA2449" s="28" t="s">
        <v>115</v>
      </c>
      <c r="BB2449" s="28" t="s">
        <v>115</v>
      </c>
      <c r="BC2449" s="28" t="s">
        <v>115</v>
      </c>
      <c r="BD2449" s="28" t="s">
        <v>115</v>
      </c>
      <c r="BE2449" s="28" t="s">
        <v>6958</v>
      </c>
      <c r="BF2449" s="112">
        <v>42838</v>
      </c>
      <c r="BG2449" s="28" t="s">
        <v>303</v>
      </c>
      <c r="BH2449" s="28">
        <v>2017</v>
      </c>
      <c r="BI2449" s="28" t="s">
        <v>154</v>
      </c>
      <c r="BJ2449" s="28">
        <v>1</v>
      </c>
      <c r="BK2449" s="112">
        <v>43102</v>
      </c>
      <c r="BL2449" s="112">
        <v>42881</v>
      </c>
      <c r="BM2449" s="112">
        <v>43220</v>
      </c>
      <c r="BN2449" s="28" t="s">
        <v>391</v>
      </c>
      <c r="BO2449" s="28" t="s">
        <v>115</v>
      </c>
      <c r="BP2449" s="28" t="b">
        <v>0</v>
      </c>
      <c r="BQ2449" s="109">
        <v>15115</v>
      </c>
      <c r="BR2449" s="28" t="s">
        <v>130</v>
      </c>
      <c r="BS2449" s="109">
        <v>8484.5697999999993</v>
      </c>
      <c r="BT2449" s="109">
        <v>8484.5697999999993</v>
      </c>
      <c r="BU2449" s="109">
        <v>72.262500000000003</v>
      </c>
      <c r="BV2449" s="109">
        <v>48.555900000000001</v>
      </c>
      <c r="BW2449" s="109">
        <v>0.58589999999999998</v>
      </c>
      <c r="BX2449" s="109">
        <v>0</v>
      </c>
      <c r="BY2449" s="109">
        <v>0</v>
      </c>
      <c r="BZ2449" s="109">
        <v>0</v>
      </c>
      <c r="CA2449" s="109">
        <v>0</v>
      </c>
      <c r="CB2449" s="109">
        <v>0</v>
      </c>
      <c r="CC2449" s="109">
        <v>0</v>
      </c>
      <c r="CD2449" s="109">
        <v>0</v>
      </c>
      <c r="CE2449" s="109">
        <v>8484.5697999999993</v>
      </c>
      <c r="CF2449" s="28" t="s">
        <v>131</v>
      </c>
      <c r="CG2449" s="28" t="s">
        <v>132</v>
      </c>
      <c r="CH2449" s="28" t="s">
        <v>174</v>
      </c>
      <c r="CI2449" s="109">
        <v>68.742879999999985</v>
      </c>
      <c r="CJ2449" s="109">
        <v>46.191099999999999</v>
      </c>
      <c r="CK2449" s="109">
        <v>0.55736999999999992</v>
      </c>
      <c r="CL2449" s="109">
        <v>0</v>
      </c>
      <c r="CM2449" s="109">
        <v>0</v>
      </c>
      <c r="CN2449" s="109">
        <v>0</v>
      </c>
      <c r="CO2449" s="103">
        <v>0</v>
      </c>
      <c r="CP2449" s="28" t="s">
        <v>130</v>
      </c>
      <c r="CQ2449" s="28" t="s">
        <v>115</v>
      </c>
      <c r="CR2449" s="28" t="s">
        <v>130</v>
      </c>
      <c r="CS2449" s="28" t="s">
        <v>115</v>
      </c>
      <c r="CT2449" s="106">
        <v>0</v>
      </c>
      <c r="CU2449" s="106">
        <v>1</v>
      </c>
      <c r="CV2449" s="29" t="s">
        <v>6870</v>
      </c>
    </row>
    <row r="2450" spans="2:100" hidden="1">
      <c r="B2450" s="124">
        <v>2446</v>
      </c>
      <c r="C2450" s="28" t="s">
        <v>6959</v>
      </c>
      <c r="D2450" s="130"/>
      <c r="E2450" s="130"/>
      <c r="F2450" s="28" t="s">
        <v>6476</v>
      </c>
      <c r="G2450" s="28" t="s">
        <v>6960</v>
      </c>
      <c r="H2450" s="28" t="s">
        <v>1470</v>
      </c>
      <c r="I2450" s="28" t="s">
        <v>188</v>
      </c>
      <c r="J2450" s="28" t="s">
        <v>115</v>
      </c>
      <c r="K2450" s="28" t="s">
        <v>115</v>
      </c>
      <c r="L2450" s="28" t="s">
        <v>399</v>
      </c>
      <c r="M2450" s="28" t="s">
        <v>4051</v>
      </c>
      <c r="N2450" s="28" t="s">
        <v>200</v>
      </c>
      <c r="O2450" s="28" t="s">
        <v>115</v>
      </c>
      <c r="P2450" s="112">
        <v>45972</v>
      </c>
      <c r="Q2450" s="28">
        <v>103</v>
      </c>
      <c r="R2450" s="28" t="s">
        <v>216</v>
      </c>
      <c r="S2450" s="28" t="s">
        <v>121</v>
      </c>
      <c r="T2450" s="28" t="s">
        <v>115</v>
      </c>
      <c r="U2450" s="28" t="s">
        <v>248</v>
      </c>
      <c r="V2450" s="28" t="s">
        <v>1434</v>
      </c>
      <c r="W2450" s="28" t="b">
        <v>0</v>
      </c>
      <c r="X2450" s="28" t="s">
        <v>785</v>
      </c>
      <c r="Y2450" s="133"/>
      <c r="Z2450" s="121">
        <v>9.8000000000000007</v>
      </c>
      <c r="AA2450" s="121" t="s">
        <v>115</v>
      </c>
      <c r="AB2450" s="28">
        <v>115</v>
      </c>
      <c r="AC2450" s="28" t="s">
        <v>115</v>
      </c>
      <c r="AD2450" s="118">
        <v>228</v>
      </c>
      <c r="AE2450" s="28" t="s">
        <v>1113</v>
      </c>
      <c r="AF2450" s="118" t="s">
        <v>115</v>
      </c>
      <c r="AG2450" s="115" t="s">
        <v>115</v>
      </c>
      <c r="AH2450" s="28" t="s">
        <v>115</v>
      </c>
      <c r="AI2450" s="28">
        <v>5769966</v>
      </c>
      <c r="AJ2450" s="28" t="s">
        <v>6961</v>
      </c>
      <c r="AK2450" s="28" t="s">
        <v>6959</v>
      </c>
      <c r="AL2450" s="28">
        <v>1</v>
      </c>
      <c r="AM2450" s="28">
        <v>93</v>
      </c>
      <c r="AN2450" s="28" t="s">
        <v>6904</v>
      </c>
      <c r="AO2450" s="28" t="b">
        <v>1</v>
      </c>
      <c r="AP2450" s="28">
        <v>2018</v>
      </c>
      <c r="AQ2450" s="28" t="s">
        <v>126</v>
      </c>
      <c r="AR2450" s="28">
        <v>2017</v>
      </c>
      <c r="AS2450" s="28" t="s">
        <v>115</v>
      </c>
      <c r="AT2450" s="28" t="b">
        <v>0</v>
      </c>
      <c r="AU2450" s="28" t="s">
        <v>115</v>
      </c>
      <c r="AV2450" s="28" t="s">
        <v>115</v>
      </c>
      <c r="AW2450" s="28" t="s">
        <v>115</v>
      </c>
      <c r="AX2450" s="28" t="b">
        <v>0</v>
      </c>
      <c r="AY2450" s="28" t="s">
        <v>115</v>
      </c>
      <c r="AZ2450" s="112" t="s">
        <v>115</v>
      </c>
      <c r="BA2450" s="28" t="s">
        <v>115</v>
      </c>
      <c r="BB2450" s="28" t="s">
        <v>115</v>
      </c>
      <c r="BC2450" s="28" t="s">
        <v>115</v>
      </c>
      <c r="BD2450" s="28" t="s">
        <v>115</v>
      </c>
      <c r="BE2450" s="28" t="s">
        <v>6962</v>
      </c>
      <c r="BF2450" s="112">
        <v>43216</v>
      </c>
      <c r="BG2450" s="28" t="s">
        <v>303</v>
      </c>
      <c r="BH2450" s="28">
        <v>2018</v>
      </c>
      <c r="BI2450" s="28" t="s">
        <v>154</v>
      </c>
      <c r="BJ2450" s="28">
        <v>1</v>
      </c>
      <c r="BK2450" s="112">
        <v>43682</v>
      </c>
      <c r="BL2450" s="112">
        <v>43251</v>
      </c>
      <c r="BM2450" s="112">
        <v>43816</v>
      </c>
      <c r="BN2450" s="28" t="s">
        <v>391</v>
      </c>
      <c r="BO2450" s="28" t="s">
        <v>115</v>
      </c>
      <c r="BP2450" s="28" t="b">
        <v>0</v>
      </c>
      <c r="BQ2450" s="109">
        <v>9240</v>
      </c>
      <c r="BR2450" s="28" t="s">
        <v>130</v>
      </c>
      <c r="BS2450" s="109">
        <v>10662.327499999999</v>
      </c>
      <c r="BT2450" s="109">
        <v>10662.327499999999</v>
      </c>
      <c r="BU2450" s="109">
        <v>-33.765500000000003</v>
      </c>
      <c r="BV2450" s="109">
        <v>0</v>
      </c>
      <c r="BW2450" s="109">
        <v>0</v>
      </c>
      <c r="BX2450" s="109">
        <v>0</v>
      </c>
      <c r="BY2450" s="109">
        <v>0</v>
      </c>
      <c r="BZ2450" s="109">
        <v>0</v>
      </c>
      <c r="CA2450" s="109">
        <v>0</v>
      </c>
      <c r="CB2450" s="109">
        <v>0</v>
      </c>
      <c r="CC2450" s="109">
        <v>0</v>
      </c>
      <c r="CD2450" s="109">
        <v>0</v>
      </c>
      <c r="CE2450" s="109">
        <v>10662.327499999999</v>
      </c>
      <c r="CF2450" s="28" t="s">
        <v>131</v>
      </c>
      <c r="CG2450" s="28" t="s">
        <v>132</v>
      </c>
      <c r="CH2450" s="28" t="s">
        <v>145</v>
      </c>
      <c r="CI2450" s="109">
        <v>-32.82329</v>
      </c>
      <c r="CJ2450" s="109">
        <v>0</v>
      </c>
      <c r="CK2450" s="109">
        <v>0</v>
      </c>
      <c r="CL2450" s="109">
        <v>0</v>
      </c>
      <c r="CM2450" s="109">
        <v>0</v>
      </c>
      <c r="CN2450" s="109">
        <v>0</v>
      </c>
      <c r="CO2450" s="103">
        <v>0</v>
      </c>
      <c r="CP2450" s="28" t="s">
        <v>130</v>
      </c>
      <c r="CQ2450" s="28" t="s">
        <v>115</v>
      </c>
      <c r="CR2450" s="28" t="s">
        <v>130</v>
      </c>
      <c r="CS2450" s="28" t="s">
        <v>115</v>
      </c>
      <c r="CT2450" s="106">
        <v>0</v>
      </c>
      <c r="CU2450" s="106">
        <v>1</v>
      </c>
      <c r="CV2450" s="29" t="s">
        <v>6870</v>
      </c>
    </row>
    <row r="2451" spans="2:100" hidden="1">
      <c r="B2451" s="124">
        <v>2447</v>
      </c>
      <c r="C2451" s="28" t="s">
        <v>6963</v>
      </c>
      <c r="D2451" s="130"/>
      <c r="E2451" s="130"/>
      <c r="F2451" s="28" t="s">
        <v>6940</v>
      </c>
      <c r="G2451" s="28" t="s">
        <v>6964</v>
      </c>
      <c r="H2451" s="28" t="s">
        <v>1470</v>
      </c>
      <c r="I2451" s="28" t="s">
        <v>188</v>
      </c>
      <c r="J2451" s="28" t="s">
        <v>115</v>
      </c>
      <c r="K2451" s="28" t="s">
        <v>115</v>
      </c>
      <c r="L2451" s="28" t="s">
        <v>399</v>
      </c>
      <c r="M2451" s="28" t="s">
        <v>4051</v>
      </c>
      <c r="N2451" s="28" t="s">
        <v>200</v>
      </c>
      <c r="O2451" s="28" t="s">
        <v>115</v>
      </c>
      <c r="P2451" s="112">
        <v>46119</v>
      </c>
      <c r="Q2451" s="28">
        <v>91</v>
      </c>
      <c r="R2451" s="28" t="s">
        <v>216</v>
      </c>
      <c r="S2451" s="28" t="s">
        <v>121</v>
      </c>
      <c r="T2451" s="28" t="s">
        <v>115</v>
      </c>
      <c r="U2451" s="28" t="s">
        <v>205</v>
      </c>
      <c r="V2451" s="28" t="s">
        <v>122</v>
      </c>
      <c r="W2451" s="28" t="b">
        <v>0</v>
      </c>
      <c r="X2451" s="28" t="s">
        <v>826</v>
      </c>
      <c r="Y2451" s="133"/>
      <c r="Z2451" s="121">
        <v>4</v>
      </c>
      <c r="AA2451" s="121" t="s">
        <v>115</v>
      </c>
      <c r="AB2451" s="28">
        <v>115</v>
      </c>
      <c r="AC2451" s="28" t="s">
        <v>115</v>
      </c>
      <c r="AD2451" s="118">
        <v>228</v>
      </c>
      <c r="AE2451" s="28" t="s">
        <v>1113</v>
      </c>
      <c r="AF2451" s="118">
        <v>1459</v>
      </c>
      <c r="AG2451" s="115" t="s">
        <v>115</v>
      </c>
      <c r="AH2451" s="28" t="s">
        <v>115</v>
      </c>
      <c r="AI2451" s="28">
        <v>5771275</v>
      </c>
      <c r="AJ2451" s="28" t="s">
        <v>6965</v>
      </c>
      <c r="AK2451" s="28" t="s">
        <v>6966</v>
      </c>
      <c r="AL2451" s="28">
        <v>1</v>
      </c>
      <c r="AM2451" s="28">
        <v>93</v>
      </c>
      <c r="AN2451" s="28" t="s">
        <v>6967</v>
      </c>
      <c r="AO2451" s="28" t="b">
        <v>1</v>
      </c>
      <c r="AP2451" s="28">
        <v>2017</v>
      </c>
      <c r="AQ2451" s="28" t="s">
        <v>126</v>
      </c>
      <c r="AR2451" s="28">
        <v>2018</v>
      </c>
      <c r="AS2451" s="28" t="s">
        <v>115</v>
      </c>
      <c r="AT2451" s="28" t="b">
        <v>0</v>
      </c>
      <c r="AU2451" s="28" t="s">
        <v>115</v>
      </c>
      <c r="AV2451" s="28" t="s">
        <v>115</v>
      </c>
      <c r="AW2451" s="28" t="s">
        <v>115</v>
      </c>
      <c r="AX2451" s="28" t="b">
        <v>0</v>
      </c>
      <c r="AY2451" s="28" t="s">
        <v>115</v>
      </c>
      <c r="AZ2451" s="112" t="s">
        <v>115</v>
      </c>
      <c r="BA2451" s="28" t="s">
        <v>115</v>
      </c>
      <c r="BB2451" s="28" t="s">
        <v>115</v>
      </c>
      <c r="BC2451" s="28" t="s">
        <v>115</v>
      </c>
      <c r="BD2451" s="28" t="s">
        <v>115</v>
      </c>
      <c r="BE2451" s="28" t="s">
        <v>115</v>
      </c>
      <c r="BF2451" s="112" t="s">
        <v>115</v>
      </c>
      <c r="BG2451" s="28" t="s">
        <v>127</v>
      </c>
      <c r="BH2451" s="28" t="s">
        <v>115</v>
      </c>
      <c r="BI2451" s="28" t="s">
        <v>154</v>
      </c>
      <c r="BJ2451" s="28">
        <v>1</v>
      </c>
      <c r="BK2451" s="112">
        <v>42948</v>
      </c>
      <c r="BL2451" s="112">
        <v>43131</v>
      </c>
      <c r="BM2451" s="112">
        <v>44142</v>
      </c>
      <c r="BN2451" s="28" t="s">
        <v>391</v>
      </c>
      <c r="BO2451" s="28" t="s">
        <v>115</v>
      </c>
      <c r="BP2451" s="28" t="b">
        <v>0</v>
      </c>
      <c r="BQ2451" s="109">
        <v>3162</v>
      </c>
      <c r="BR2451" s="28" t="s">
        <v>130</v>
      </c>
      <c r="BS2451" s="109">
        <v>5719.0730000000003</v>
      </c>
      <c r="BT2451" s="109">
        <v>5719.0730000000003</v>
      </c>
      <c r="BU2451" s="109">
        <v>13.9008</v>
      </c>
      <c r="BV2451" s="109">
        <v>4.4470999999999998</v>
      </c>
      <c r="BW2451" s="109">
        <v>0</v>
      </c>
      <c r="BX2451" s="109">
        <v>0</v>
      </c>
      <c r="BY2451" s="109">
        <v>0</v>
      </c>
      <c r="BZ2451" s="109">
        <v>0</v>
      </c>
      <c r="CA2451" s="109">
        <v>0</v>
      </c>
      <c r="CB2451" s="109">
        <v>0</v>
      </c>
      <c r="CC2451" s="109">
        <v>0</v>
      </c>
      <c r="CD2451" s="109">
        <v>0</v>
      </c>
      <c r="CE2451" s="109">
        <v>5719.0730000000003</v>
      </c>
      <c r="CF2451" s="28" t="s">
        <v>131</v>
      </c>
      <c r="CG2451" s="28" t="s">
        <v>132</v>
      </c>
      <c r="CH2451" s="28" t="s">
        <v>253</v>
      </c>
      <c r="CI2451" s="109">
        <v>11.555280000000003</v>
      </c>
      <c r="CJ2451" s="109">
        <v>15.42224</v>
      </c>
      <c r="CK2451" s="109">
        <v>0</v>
      </c>
      <c r="CL2451" s="109">
        <v>0</v>
      </c>
      <c r="CM2451" s="109">
        <v>0</v>
      </c>
      <c r="CN2451" s="109">
        <v>0</v>
      </c>
      <c r="CO2451" s="103">
        <v>0</v>
      </c>
      <c r="CP2451" s="28" t="s">
        <v>130</v>
      </c>
      <c r="CQ2451" s="28" t="s">
        <v>115</v>
      </c>
      <c r="CR2451" s="28" t="s">
        <v>130</v>
      </c>
      <c r="CS2451" s="28" t="s">
        <v>115</v>
      </c>
      <c r="CT2451" s="106">
        <v>0</v>
      </c>
      <c r="CU2451" s="106">
        <v>1</v>
      </c>
      <c r="CV2451" s="29" t="s">
        <v>6638</v>
      </c>
    </row>
    <row r="2452" spans="2:100" hidden="1">
      <c r="B2452" s="124">
        <v>2448</v>
      </c>
      <c r="C2452" s="28" t="s">
        <v>6968</v>
      </c>
      <c r="D2452" s="130"/>
      <c r="E2452" s="130"/>
      <c r="F2452" s="28" t="s">
        <v>1831</v>
      </c>
      <c r="G2452" s="28" t="s">
        <v>6969</v>
      </c>
      <c r="H2452" s="28" t="s">
        <v>1470</v>
      </c>
      <c r="I2452" s="28" t="s">
        <v>188</v>
      </c>
      <c r="J2452" s="28" t="s">
        <v>115</v>
      </c>
      <c r="K2452" s="28" t="s">
        <v>115</v>
      </c>
      <c r="L2452" s="28" t="s">
        <v>399</v>
      </c>
      <c r="M2452" s="28" t="s">
        <v>4051</v>
      </c>
      <c r="N2452" s="28" t="s">
        <v>200</v>
      </c>
      <c r="O2452" s="28" t="s">
        <v>115</v>
      </c>
      <c r="P2452" s="112">
        <v>45977</v>
      </c>
      <c r="Q2452" s="28">
        <v>20</v>
      </c>
      <c r="R2452" s="28" t="s">
        <v>216</v>
      </c>
      <c r="S2452" s="28" t="s">
        <v>517</v>
      </c>
      <c r="T2452" s="28" t="s">
        <v>1722</v>
      </c>
      <c r="U2452" s="28" t="s">
        <v>205</v>
      </c>
      <c r="V2452" s="28" t="s">
        <v>122</v>
      </c>
      <c r="W2452" s="28" t="b">
        <v>0</v>
      </c>
      <c r="X2452" s="28" t="s">
        <v>1794</v>
      </c>
      <c r="Y2452" s="133"/>
      <c r="Z2452" s="121">
        <v>1.5</v>
      </c>
      <c r="AA2452" s="121" t="s">
        <v>115</v>
      </c>
      <c r="AB2452" s="28">
        <v>230</v>
      </c>
      <c r="AC2452" s="28" t="s">
        <v>115</v>
      </c>
      <c r="AD2452" s="118">
        <v>228</v>
      </c>
      <c r="AE2452" s="28" t="s">
        <v>115</v>
      </c>
      <c r="AF2452" s="118" t="s">
        <v>115</v>
      </c>
      <c r="AG2452" s="115">
        <v>4.04101</v>
      </c>
      <c r="AH2452" s="28" t="s">
        <v>124</v>
      </c>
      <c r="AI2452" s="28">
        <v>5791742</v>
      </c>
      <c r="AJ2452" s="28" t="s">
        <v>6970</v>
      </c>
      <c r="AK2452" s="28" t="s">
        <v>6971</v>
      </c>
      <c r="AL2452" s="28">
        <v>1</v>
      </c>
      <c r="AM2452" s="28">
        <v>93</v>
      </c>
      <c r="AN2452" s="28" t="s">
        <v>125</v>
      </c>
      <c r="AO2452" s="28" t="b">
        <v>1</v>
      </c>
      <c r="AP2452" s="28">
        <v>2020</v>
      </c>
      <c r="AQ2452" s="28" t="s">
        <v>126</v>
      </c>
      <c r="AR2452" s="28">
        <v>2020</v>
      </c>
      <c r="AS2452" s="28" t="s">
        <v>115</v>
      </c>
      <c r="AT2452" s="28" t="b">
        <v>0</v>
      </c>
      <c r="AU2452" s="28" t="s">
        <v>115</v>
      </c>
      <c r="AV2452" s="28" t="s">
        <v>115</v>
      </c>
      <c r="AW2452" s="28" t="s">
        <v>115</v>
      </c>
      <c r="AX2452" s="28" t="b">
        <v>0</v>
      </c>
      <c r="AY2452" s="28" t="s">
        <v>115</v>
      </c>
      <c r="AZ2452" s="112" t="s">
        <v>115</v>
      </c>
      <c r="BA2452" s="28" t="s">
        <v>115</v>
      </c>
      <c r="BB2452" s="28" t="s">
        <v>115</v>
      </c>
      <c r="BC2452" s="28" t="s">
        <v>115</v>
      </c>
      <c r="BD2452" s="28" t="s">
        <v>115</v>
      </c>
      <c r="BE2452" s="28" t="s">
        <v>6972</v>
      </c>
      <c r="BF2452" s="112">
        <v>44281</v>
      </c>
      <c r="BG2452" s="28" t="s">
        <v>303</v>
      </c>
      <c r="BH2452" s="28">
        <v>2021</v>
      </c>
      <c r="BI2452" s="28" t="s">
        <v>154</v>
      </c>
      <c r="BJ2452" s="28">
        <v>1</v>
      </c>
      <c r="BK2452" s="112">
        <v>44456</v>
      </c>
      <c r="BL2452" s="112">
        <v>44926</v>
      </c>
      <c r="BM2452" s="112">
        <v>45764</v>
      </c>
      <c r="BN2452" s="28" t="s">
        <v>305</v>
      </c>
      <c r="BO2452" s="28" t="s">
        <v>115</v>
      </c>
      <c r="BP2452" s="28" t="b">
        <v>1</v>
      </c>
      <c r="BQ2452" s="109">
        <v>5700</v>
      </c>
      <c r="BR2452" s="28" t="s">
        <v>130</v>
      </c>
      <c r="BS2452" s="109">
        <v>70114.370500000005</v>
      </c>
      <c r="BT2452" s="109">
        <v>71357.114799999996</v>
      </c>
      <c r="BU2452" s="109">
        <v>8741.5349999999999</v>
      </c>
      <c r="BV2452" s="109">
        <v>13150.2336</v>
      </c>
      <c r="BW2452" s="109">
        <v>7378.5051999999996</v>
      </c>
      <c r="BX2452" s="109">
        <v>24729.557100000002</v>
      </c>
      <c r="BY2452" s="109">
        <v>13658.6432</v>
      </c>
      <c r="BZ2452" s="109">
        <v>1299.9503</v>
      </c>
      <c r="CA2452" s="109">
        <v>0</v>
      </c>
      <c r="CB2452" s="109">
        <v>0</v>
      </c>
      <c r="CC2452" s="109">
        <v>0</v>
      </c>
      <c r="CD2452" s="109">
        <v>0</v>
      </c>
      <c r="CE2452" s="109">
        <v>70057.164499999999</v>
      </c>
      <c r="CF2452" s="28" t="s">
        <v>131</v>
      </c>
      <c r="CG2452" s="28" t="s">
        <v>132</v>
      </c>
      <c r="CH2452" s="28" t="s">
        <v>201</v>
      </c>
      <c r="CI2452" s="109">
        <v>0</v>
      </c>
      <c r="CJ2452" s="109">
        <v>0</v>
      </c>
      <c r="CK2452" s="109">
        <v>0</v>
      </c>
      <c r="CL2452" s="109">
        <v>0</v>
      </c>
      <c r="CM2452" s="109">
        <v>66938.032930000001</v>
      </c>
      <c r="CN2452" s="109">
        <v>54.35239</v>
      </c>
      <c r="CO2452" s="103">
        <v>0</v>
      </c>
      <c r="CP2452" s="28" t="s">
        <v>130</v>
      </c>
      <c r="CQ2452" s="28" t="s">
        <v>115</v>
      </c>
      <c r="CR2452" s="28" t="s">
        <v>4967</v>
      </c>
      <c r="CS2452" s="28" t="s">
        <v>115</v>
      </c>
      <c r="CT2452" s="106">
        <v>1</v>
      </c>
      <c r="CU2452" s="106">
        <v>0</v>
      </c>
      <c r="CV2452" s="29" t="s">
        <v>6870</v>
      </c>
    </row>
    <row r="2453" spans="2:100" hidden="1">
      <c r="B2453" s="124">
        <v>2449</v>
      </c>
      <c r="C2453" s="28" t="s">
        <v>6973</v>
      </c>
      <c r="D2453" s="130"/>
      <c r="E2453" s="130"/>
      <c r="F2453" s="28" t="s">
        <v>6974</v>
      </c>
      <c r="G2453" s="28" t="s">
        <v>6975</v>
      </c>
      <c r="H2453" s="28" t="s">
        <v>1470</v>
      </c>
      <c r="I2453" s="28" t="s">
        <v>188</v>
      </c>
      <c r="J2453" s="28" t="s">
        <v>115</v>
      </c>
      <c r="K2453" s="28" t="s">
        <v>115</v>
      </c>
      <c r="L2453" s="28" t="s">
        <v>399</v>
      </c>
      <c r="M2453" s="28" t="s">
        <v>4051</v>
      </c>
      <c r="N2453" s="28" t="s">
        <v>200</v>
      </c>
      <c r="O2453" s="28" t="s">
        <v>115</v>
      </c>
      <c r="P2453" s="112">
        <v>45950</v>
      </c>
      <c r="Q2453" s="28">
        <v>64</v>
      </c>
      <c r="R2453" s="28" t="s">
        <v>216</v>
      </c>
      <c r="S2453" s="28" t="s">
        <v>121</v>
      </c>
      <c r="T2453" s="28" t="s">
        <v>115</v>
      </c>
      <c r="U2453" s="28" t="s">
        <v>387</v>
      </c>
      <c r="V2453" s="28" t="s">
        <v>1434</v>
      </c>
      <c r="W2453" s="28" t="b">
        <v>0</v>
      </c>
      <c r="X2453" s="28" t="s">
        <v>785</v>
      </c>
      <c r="Y2453" s="133"/>
      <c r="Z2453" s="121">
        <v>8</v>
      </c>
      <c r="AA2453" s="121" t="s">
        <v>115</v>
      </c>
      <c r="AB2453" s="28">
        <v>230</v>
      </c>
      <c r="AC2453" s="28" t="s">
        <v>115</v>
      </c>
      <c r="AD2453" s="118">
        <v>228</v>
      </c>
      <c r="AE2453" s="28" t="s">
        <v>115</v>
      </c>
      <c r="AF2453" s="118" t="s">
        <v>115</v>
      </c>
      <c r="AG2453" s="115" t="s">
        <v>115</v>
      </c>
      <c r="AH2453" s="28" t="s">
        <v>115</v>
      </c>
      <c r="AI2453" s="28">
        <v>5773073</v>
      </c>
      <c r="AJ2453" s="28" t="s">
        <v>6976</v>
      </c>
      <c r="AK2453" s="28" t="s">
        <v>6973</v>
      </c>
      <c r="AL2453" s="28">
        <v>1</v>
      </c>
      <c r="AM2453" s="28">
        <v>93</v>
      </c>
      <c r="AN2453" s="28" t="s">
        <v>125</v>
      </c>
      <c r="AO2453" s="28" t="b">
        <v>1</v>
      </c>
      <c r="AP2453" s="28">
        <v>2018</v>
      </c>
      <c r="AQ2453" s="28" t="s">
        <v>126</v>
      </c>
      <c r="AR2453" s="28">
        <v>2018</v>
      </c>
      <c r="AS2453" s="28" t="s">
        <v>115</v>
      </c>
      <c r="AT2453" s="28" t="b">
        <v>0</v>
      </c>
      <c r="AU2453" s="28" t="s">
        <v>115</v>
      </c>
      <c r="AV2453" s="28" t="s">
        <v>115</v>
      </c>
      <c r="AW2453" s="28" t="s">
        <v>115</v>
      </c>
      <c r="AX2453" s="28" t="b">
        <v>0</v>
      </c>
      <c r="AY2453" s="28" t="s">
        <v>115</v>
      </c>
      <c r="AZ2453" s="112" t="s">
        <v>115</v>
      </c>
      <c r="BA2453" s="28" t="s">
        <v>115</v>
      </c>
      <c r="BB2453" s="28" t="s">
        <v>115</v>
      </c>
      <c r="BC2453" s="28" t="s">
        <v>115</v>
      </c>
      <c r="BD2453" s="28" t="s">
        <v>115</v>
      </c>
      <c r="BE2453" s="28" t="s">
        <v>115</v>
      </c>
      <c r="BF2453" s="112" t="s">
        <v>115</v>
      </c>
      <c r="BG2453" s="28" t="s">
        <v>127</v>
      </c>
      <c r="BH2453" s="28" t="s">
        <v>115</v>
      </c>
      <c r="BI2453" s="28" t="s">
        <v>154</v>
      </c>
      <c r="BJ2453" s="28">
        <v>1</v>
      </c>
      <c r="BK2453" s="112">
        <v>43683</v>
      </c>
      <c r="BL2453" s="112">
        <v>43227</v>
      </c>
      <c r="BM2453" s="112">
        <v>43753</v>
      </c>
      <c r="BN2453" s="28" t="s">
        <v>422</v>
      </c>
      <c r="BO2453" s="28" t="s">
        <v>115</v>
      </c>
      <c r="BP2453" s="28" t="b">
        <v>0</v>
      </c>
      <c r="BQ2453" s="109">
        <v>5264</v>
      </c>
      <c r="BR2453" s="28" t="s">
        <v>130</v>
      </c>
      <c r="BS2453" s="109">
        <v>7098.0864000000001</v>
      </c>
      <c r="BT2453" s="109">
        <v>7098.0864000000001</v>
      </c>
      <c r="BU2453" s="109">
        <v>328.02339999999998</v>
      </c>
      <c r="BV2453" s="109">
        <v>0</v>
      </c>
      <c r="BW2453" s="109">
        <v>0</v>
      </c>
      <c r="BX2453" s="109">
        <v>0</v>
      </c>
      <c r="BY2453" s="109">
        <v>0</v>
      </c>
      <c r="BZ2453" s="109">
        <v>0</v>
      </c>
      <c r="CA2453" s="109">
        <v>0</v>
      </c>
      <c r="CB2453" s="109">
        <v>0</v>
      </c>
      <c r="CC2453" s="109">
        <v>0</v>
      </c>
      <c r="CD2453" s="109">
        <v>0</v>
      </c>
      <c r="CE2453" s="109">
        <v>7098.0864000000001</v>
      </c>
      <c r="CF2453" s="28" t="s">
        <v>131</v>
      </c>
      <c r="CG2453" s="28" t="s">
        <v>132</v>
      </c>
      <c r="CH2453" s="28" t="s">
        <v>145</v>
      </c>
      <c r="CI2453" s="109">
        <v>311.10204999999996</v>
      </c>
      <c r="CJ2453" s="109">
        <v>0</v>
      </c>
      <c r="CK2453" s="109">
        <v>0</v>
      </c>
      <c r="CL2453" s="109">
        <v>0</v>
      </c>
      <c r="CM2453" s="109">
        <v>0</v>
      </c>
      <c r="CN2453" s="109">
        <v>0</v>
      </c>
      <c r="CO2453" s="103">
        <v>0</v>
      </c>
      <c r="CP2453" s="28" t="s">
        <v>130</v>
      </c>
      <c r="CQ2453" s="28" t="s">
        <v>115</v>
      </c>
      <c r="CR2453" s="28" t="s">
        <v>130</v>
      </c>
      <c r="CS2453" s="28" t="s">
        <v>115</v>
      </c>
      <c r="CT2453" s="106">
        <v>1</v>
      </c>
      <c r="CU2453" s="106">
        <v>0</v>
      </c>
      <c r="CV2453" s="29" t="s">
        <v>6638</v>
      </c>
    </row>
    <row r="2454" spans="2:100" hidden="1">
      <c r="B2454" s="124">
        <v>2450</v>
      </c>
      <c r="C2454" s="28" t="s">
        <v>6977</v>
      </c>
      <c r="D2454" s="130"/>
      <c r="E2454" s="130"/>
      <c r="F2454" s="28" t="s">
        <v>6978</v>
      </c>
      <c r="G2454" s="28" t="s">
        <v>6979</v>
      </c>
      <c r="H2454" s="28" t="s">
        <v>1470</v>
      </c>
      <c r="I2454" s="28" t="s">
        <v>188</v>
      </c>
      <c r="J2454" s="28" t="s">
        <v>115</v>
      </c>
      <c r="K2454" s="28" t="s">
        <v>115</v>
      </c>
      <c r="L2454" s="28" t="s">
        <v>399</v>
      </c>
      <c r="M2454" s="28" t="s">
        <v>4051</v>
      </c>
      <c r="N2454" s="28" t="s">
        <v>200</v>
      </c>
      <c r="O2454" s="28" t="s">
        <v>115</v>
      </c>
      <c r="P2454" s="112">
        <v>45680</v>
      </c>
      <c r="Q2454" s="28">
        <v>68</v>
      </c>
      <c r="R2454" s="28" t="s">
        <v>216</v>
      </c>
      <c r="S2454" s="28" t="s">
        <v>121</v>
      </c>
      <c r="T2454" s="28" t="s">
        <v>115</v>
      </c>
      <c r="U2454" s="28" t="s">
        <v>387</v>
      </c>
      <c r="V2454" s="28" t="s">
        <v>1434</v>
      </c>
      <c r="W2454" s="28" t="b">
        <v>0</v>
      </c>
      <c r="X2454" s="28" t="s">
        <v>826</v>
      </c>
      <c r="Y2454" s="133"/>
      <c r="Z2454" s="121">
        <v>4.2999999999999901</v>
      </c>
      <c r="AA2454" s="121" t="s">
        <v>115</v>
      </c>
      <c r="AB2454" s="28">
        <v>115</v>
      </c>
      <c r="AC2454" s="28" t="s">
        <v>115</v>
      </c>
      <c r="AD2454" s="118">
        <v>228</v>
      </c>
      <c r="AE2454" s="28" t="s">
        <v>1113</v>
      </c>
      <c r="AF2454" s="118">
        <v>22</v>
      </c>
      <c r="AG2454" s="115" t="s">
        <v>115</v>
      </c>
      <c r="AH2454" s="28" t="s">
        <v>115</v>
      </c>
      <c r="AI2454" s="28">
        <v>5774250</v>
      </c>
      <c r="AJ2454" s="28" t="s">
        <v>6980</v>
      </c>
      <c r="AK2454" s="28" t="s">
        <v>6977</v>
      </c>
      <c r="AL2454" s="28">
        <v>1</v>
      </c>
      <c r="AM2454" s="28">
        <v>93</v>
      </c>
      <c r="AN2454" s="28" t="s">
        <v>125</v>
      </c>
      <c r="AO2454" s="28" t="b">
        <v>1</v>
      </c>
      <c r="AP2454" s="28">
        <v>2019</v>
      </c>
      <c r="AQ2454" s="28" t="s">
        <v>126</v>
      </c>
      <c r="AR2454" s="28">
        <v>2018</v>
      </c>
      <c r="AS2454" s="28" t="s">
        <v>115</v>
      </c>
      <c r="AT2454" s="28" t="b">
        <v>0</v>
      </c>
      <c r="AU2454" s="28" t="s">
        <v>115</v>
      </c>
      <c r="AV2454" s="28" t="s">
        <v>115</v>
      </c>
      <c r="AW2454" s="28" t="s">
        <v>115</v>
      </c>
      <c r="AX2454" s="28" t="b">
        <v>0</v>
      </c>
      <c r="AY2454" s="28" t="s">
        <v>115</v>
      </c>
      <c r="AZ2454" s="112" t="s">
        <v>115</v>
      </c>
      <c r="BA2454" s="28" t="s">
        <v>115</v>
      </c>
      <c r="BB2454" s="28" t="s">
        <v>115</v>
      </c>
      <c r="BC2454" s="28" t="s">
        <v>115</v>
      </c>
      <c r="BD2454" s="28" t="s">
        <v>115</v>
      </c>
      <c r="BE2454" s="28" t="s">
        <v>6981</v>
      </c>
      <c r="BF2454" s="112">
        <v>44021</v>
      </c>
      <c r="BG2454" s="28" t="s">
        <v>303</v>
      </c>
      <c r="BH2454" s="28">
        <v>2020</v>
      </c>
      <c r="BI2454" s="28" t="s">
        <v>154</v>
      </c>
      <c r="BJ2454" s="28">
        <v>1</v>
      </c>
      <c r="BK2454" s="112">
        <v>44130</v>
      </c>
      <c r="BL2454" s="112">
        <v>43982</v>
      </c>
      <c r="BM2454" s="112">
        <v>44242</v>
      </c>
      <c r="BN2454" s="28" t="s">
        <v>305</v>
      </c>
      <c r="BO2454" s="28" t="s">
        <v>115</v>
      </c>
      <c r="BP2454" s="28" t="b">
        <v>0</v>
      </c>
      <c r="BQ2454" s="109">
        <v>5700</v>
      </c>
      <c r="BR2454" s="28" t="s">
        <v>130</v>
      </c>
      <c r="BS2454" s="109">
        <v>8433.0596999999998</v>
      </c>
      <c r="BT2454" s="109">
        <v>8433.0596999999998</v>
      </c>
      <c r="BU2454" s="109">
        <v>1611.9231</v>
      </c>
      <c r="BV2454" s="109">
        <v>0</v>
      </c>
      <c r="BW2454" s="109">
        <v>0</v>
      </c>
      <c r="BX2454" s="109">
        <v>0</v>
      </c>
      <c r="BY2454" s="109">
        <v>0</v>
      </c>
      <c r="BZ2454" s="109">
        <v>0</v>
      </c>
      <c r="CA2454" s="109">
        <v>0</v>
      </c>
      <c r="CB2454" s="109">
        <v>0</v>
      </c>
      <c r="CC2454" s="109">
        <v>0</v>
      </c>
      <c r="CD2454" s="109">
        <v>0</v>
      </c>
      <c r="CE2454" s="109">
        <v>8433.0596999999998</v>
      </c>
      <c r="CF2454" s="28" t="s">
        <v>131</v>
      </c>
      <c r="CG2454" s="28" t="s">
        <v>132</v>
      </c>
      <c r="CH2454" s="28" t="s">
        <v>145</v>
      </c>
      <c r="CI2454" s="109">
        <v>8267.0407300000006</v>
      </c>
      <c r="CJ2454" s="109">
        <v>0</v>
      </c>
      <c r="CK2454" s="109">
        <v>0</v>
      </c>
      <c r="CL2454" s="109">
        <v>0</v>
      </c>
      <c r="CM2454" s="109">
        <v>0</v>
      </c>
      <c r="CN2454" s="109">
        <v>0</v>
      </c>
      <c r="CO2454" s="103">
        <v>0</v>
      </c>
      <c r="CP2454" s="28" t="s">
        <v>130</v>
      </c>
      <c r="CQ2454" s="28" t="s">
        <v>115</v>
      </c>
      <c r="CR2454" s="28" t="s">
        <v>130</v>
      </c>
      <c r="CS2454" s="28" t="s">
        <v>115</v>
      </c>
      <c r="CT2454" s="106">
        <v>0</v>
      </c>
      <c r="CU2454" s="106">
        <v>1</v>
      </c>
      <c r="CV2454" s="29" t="s">
        <v>6870</v>
      </c>
    </row>
    <row r="2455" spans="2:100" hidden="1">
      <c r="B2455" s="124">
        <v>2451</v>
      </c>
      <c r="C2455" s="28" t="s">
        <v>6982</v>
      </c>
      <c r="D2455" s="130"/>
      <c r="E2455" s="130"/>
      <c r="F2455" s="28" t="s">
        <v>2245</v>
      </c>
      <c r="G2455" s="28" t="s">
        <v>6983</v>
      </c>
      <c r="H2455" s="28" t="s">
        <v>1470</v>
      </c>
      <c r="I2455" s="28" t="s">
        <v>188</v>
      </c>
      <c r="J2455" s="28" t="s">
        <v>115</v>
      </c>
      <c r="K2455" s="28" t="s">
        <v>115</v>
      </c>
      <c r="L2455" s="28" t="s">
        <v>399</v>
      </c>
      <c r="M2455" s="28" t="s">
        <v>4051</v>
      </c>
      <c r="N2455" s="28" t="s">
        <v>200</v>
      </c>
      <c r="O2455" s="28" t="s">
        <v>115</v>
      </c>
      <c r="P2455" s="112">
        <v>46115</v>
      </c>
      <c r="Q2455" s="28">
        <v>63</v>
      </c>
      <c r="R2455" s="28" t="s">
        <v>216</v>
      </c>
      <c r="S2455" s="28" t="s">
        <v>121</v>
      </c>
      <c r="T2455" s="28" t="s">
        <v>115</v>
      </c>
      <c r="U2455" s="28" t="s">
        <v>387</v>
      </c>
      <c r="V2455" s="28" t="s">
        <v>1434</v>
      </c>
      <c r="W2455" s="28" t="b">
        <v>0</v>
      </c>
      <c r="X2455" s="28" t="s">
        <v>826</v>
      </c>
      <c r="Y2455" s="133"/>
      <c r="Z2455" s="121">
        <v>2</v>
      </c>
      <c r="AA2455" s="121" t="s">
        <v>115</v>
      </c>
      <c r="AB2455" s="28">
        <v>115</v>
      </c>
      <c r="AC2455" s="28" t="s">
        <v>115</v>
      </c>
      <c r="AD2455" s="118">
        <v>228</v>
      </c>
      <c r="AE2455" s="28" t="s">
        <v>115</v>
      </c>
      <c r="AF2455" s="118" t="s">
        <v>115</v>
      </c>
      <c r="AG2455" s="115" t="s">
        <v>115</v>
      </c>
      <c r="AH2455" s="28" t="s">
        <v>115</v>
      </c>
      <c r="AI2455" s="28">
        <v>5774249</v>
      </c>
      <c r="AJ2455" s="28" t="s">
        <v>6984</v>
      </c>
      <c r="AK2455" s="28" t="s">
        <v>6982</v>
      </c>
      <c r="AL2455" s="28">
        <v>1</v>
      </c>
      <c r="AM2455" s="28">
        <v>93</v>
      </c>
      <c r="AN2455" s="28" t="s">
        <v>125</v>
      </c>
      <c r="AO2455" s="28" t="b">
        <v>1</v>
      </c>
      <c r="AP2455" s="28">
        <v>2016</v>
      </c>
      <c r="AQ2455" s="28" t="s">
        <v>126</v>
      </c>
      <c r="AR2455" s="28">
        <v>2019</v>
      </c>
      <c r="AS2455" s="28" t="s">
        <v>115</v>
      </c>
      <c r="AT2455" s="28" t="b">
        <v>0</v>
      </c>
      <c r="AU2455" s="28" t="s">
        <v>115</v>
      </c>
      <c r="AV2455" s="28" t="s">
        <v>115</v>
      </c>
      <c r="AW2455" s="28" t="s">
        <v>115</v>
      </c>
      <c r="AX2455" s="28" t="b">
        <v>0</v>
      </c>
      <c r="AY2455" s="28" t="s">
        <v>115</v>
      </c>
      <c r="AZ2455" s="112" t="s">
        <v>115</v>
      </c>
      <c r="BA2455" s="28" t="s">
        <v>115</v>
      </c>
      <c r="BB2455" s="28" t="s">
        <v>115</v>
      </c>
      <c r="BC2455" s="28" t="s">
        <v>115</v>
      </c>
      <c r="BD2455" s="28" t="s">
        <v>115</v>
      </c>
      <c r="BE2455" s="28" t="s">
        <v>115</v>
      </c>
      <c r="BF2455" s="112" t="s">
        <v>115</v>
      </c>
      <c r="BG2455" s="28" t="s">
        <v>127</v>
      </c>
      <c r="BH2455" s="28" t="s">
        <v>115</v>
      </c>
      <c r="BI2455" s="28" t="s">
        <v>154</v>
      </c>
      <c r="BJ2455" s="28">
        <v>1</v>
      </c>
      <c r="BK2455" s="112">
        <v>42921</v>
      </c>
      <c r="BL2455" s="112">
        <v>42933</v>
      </c>
      <c r="BM2455" s="112">
        <v>44274</v>
      </c>
      <c r="BN2455" s="28" t="s">
        <v>305</v>
      </c>
      <c r="BO2455" s="28" t="s">
        <v>115</v>
      </c>
      <c r="BP2455" s="28" t="b">
        <v>0</v>
      </c>
      <c r="BQ2455" s="109">
        <v>5725</v>
      </c>
      <c r="BR2455" s="28" t="s">
        <v>130</v>
      </c>
      <c r="BS2455" s="109">
        <v>5100.2997999999998</v>
      </c>
      <c r="BT2455" s="109">
        <v>5100.2997999999998</v>
      </c>
      <c r="BU2455" s="109">
        <v>105.4248</v>
      </c>
      <c r="BV2455" s="109">
        <v>0.90200000000000002</v>
      </c>
      <c r="BW2455" s="109">
        <v>0</v>
      </c>
      <c r="BX2455" s="109">
        <v>0</v>
      </c>
      <c r="BY2455" s="109">
        <v>0</v>
      </c>
      <c r="BZ2455" s="109">
        <v>0</v>
      </c>
      <c r="CA2455" s="109">
        <v>0</v>
      </c>
      <c r="CB2455" s="109">
        <v>0</v>
      </c>
      <c r="CC2455" s="109">
        <v>0</v>
      </c>
      <c r="CD2455" s="109">
        <v>0</v>
      </c>
      <c r="CE2455" s="109">
        <v>5100.2997999999998</v>
      </c>
      <c r="CF2455" s="28" t="s">
        <v>131</v>
      </c>
      <c r="CG2455" s="28" t="s">
        <v>132</v>
      </c>
      <c r="CH2455" s="28" t="s">
        <v>253</v>
      </c>
      <c r="CI2455" s="109">
        <v>94.523630000000026</v>
      </c>
      <c r="CJ2455" s="109">
        <v>0.85101000000000004</v>
      </c>
      <c r="CK2455" s="109">
        <v>0</v>
      </c>
      <c r="CL2455" s="109">
        <v>0</v>
      </c>
      <c r="CM2455" s="109">
        <v>0</v>
      </c>
      <c r="CN2455" s="109">
        <v>0</v>
      </c>
      <c r="CO2455" s="103">
        <v>0</v>
      </c>
      <c r="CP2455" s="28" t="s">
        <v>130</v>
      </c>
      <c r="CQ2455" s="28" t="s">
        <v>115</v>
      </c>
      <c r="CR2455" s="28" t="s">
        <v>130</v>
      </c>
      <c r="CS2455" s="28" t="s">
        <v>115</v>
      </c>
      <c r="CT2455" s="106">
        <v>0</v>
      </c>
      <c r="CU2455" s="106">
        <v>1</v>
      </c>
      <c r="CV2455" s="29" t="s">
        <v>6638</v>
      </c>
    </row>
    <row r="2456" spans="2:100" hidden="1">
      <c r="B2456" s="124">
        <v>2452</v>
      </c>
      <c r="C2456" s="28" t="s">
        <v>6985</v>
      </c>
      <c r="D2456" s="130"/>
      <c r="E2456" s="130"/>
      <c r="F2456" s="28" t="s">
        <v>2266</v>
      </c>
      <c r="G2456" s="28" t="s">
        <v>6986</v>
      </c>
      <c r="H2456" s="28" t="s">
        <v>1470</v>
      </c>
      <c r="I2456" s="28" t="s">
        <v>188</v>
      </c>
      <c r="J2456" s="28" t="s">
        <v>115</v>
      </c>
      <c r="K2456" s="28" t="s">
        <v>115</v>
      </c>
      <c r="L2456" s="28" t="s">
        <v>399</v>
      </c>
      <c r="M2456" s="28" t="s">
        <v>4051</v>
      </c>
      <c r="N2456" s="28" t="s">
        <v>200</v>
      </c>
      <c r="O2456" s="28" t="s">
        <v>115</v>
      </c>
      <c r="P2456" s="112">
        <v>45986</v>
      </c>
      <c r="Q2456" s="28">
        <v>86</v>
      </c>
      <c r="R2456" s="28" t="s">
        <v>216</v>
      </c>
      <c r="S2456" s="28" t="s">
        <v>121</v>
      </c>
      <c r="T2456" s="28" t="s">
        <v>115</v>
      </c>
      <c r="U2456" s="28" t="s">
        <v>205</v>
      </c>
      <c r="V2456" s="28" t="s">
        <v>122</v>
      </c>
      <c r="W2456" s="28" t="b">
        <v>0</v>
      </c>
      <c r="X2456" s="28" t="s">
        <v>288</v>
      </c>
      <c r="Y2456" s="133"/>
      <c r="Z2456" s="121">
        <v>43.6</v>
      </c>
      <c r="AA2456" s="121" t="s">
        <v>115</v>
      </c>
      <c r="AB2456" s="28">
        <v>115</v>
      </c>
      <c r="AC2456" s="28" t="s">
        <v>115</v>
      </c>
      <c r="AD2456" s="118">
        <v>228</v>
      </c>
      <c r="AE2456" s="28" t="s">
        <v>115</v>
      </c>
      <c r="AF2456" s="118" t="s">
        <v>115</v>
      </c>
      <c r="AG2456" s="115" t="s">
        <v>115</v>
      </c>
      <c r="AH2456" s="28" t="s">
        <v>115</v>
      </c>
      <c r="AI2456" s="28">
        <v>5774458</v>
      </c>
      <c r="AJ2456" s="28" t="s">
        <v>6987</v>
      </c>
      <c r="AK2456" s="28" t="s">
        <v>6985</v>
      </c>
      <c r="AL2456" s="28">
        <v>1</v>
      </c>
      <c r="AM2456" s="28">
        <v>93</v>
      </c>
      <c r="AN2456" s="28" t="s">
        <v>125</v>
      </c>
      <c r="AO2456" s="28" t="b">
        <v>1</v>
      </c>
      <c r="AP2456" s="28">
        <v>2016</v>
      </c>
      <c r="AQ2456" s="28" t="s">
        <v>126</v>
      </c>
      <c r="AR2456" s="28">
        <v>2019</v>
      </c>
      <c r="AS2456" s="28" t="s">
        <v>115</v>
      </c>
      <c r="AT2456" s="28" t="b">
        <v>0</v>
      </c>
      <c r="AU2456" s="28" t="s">
        <v>115</v>
      </c>
      <c r="AV2456" s="28" t="s">
        <v>115</v>
      </c>
      <c r="AW2456" s="28" t="s">
        <v>115</v>
      </c>
      <c r="AX2456" s="28" t="b">
        <v>0</v>
      </c>
      <c r="AY2456" s="28" t="s">
        <v>115</v>
      </c>
      <c r="AZ2456" s="112" t="s">
        <v>115</v>
      </c>
      <c r="BA2456" s="28" t="s">
        <v>115</v>
      </c>
      <c r="BB2456" s="28" t="s">
        <v>115</v>
      </c>
      <c r="BC2456" s="28" t="s">
        <v>115</v>
      </c>
      <c r="BD2456" s="28" t="s">
        <v>115</v>
      </c>
      <c r="BE2456" s="28" t="s">
        <v>115</v>
      </c>
      <c r="BF2456" s="112" t="s">
        <v>115</v>
      </c>
      <c r="BG2456" s="28" t="s">
        <v>127</v>
      </c>
      <c r="BH2456" s="28" t="s">
        <v>115</v>
      </c>
      <c r="BI2456" s="28" t="s">
        <v>154</v>
      </c>
      <c r="BJ2456" s="28">
        <v>1</v>
      </c>
      <c r="BK2456" s="112">
        <v>43718</v>
      </c>
      <c r="BL2456" s="112">
        <v>42903</v>
      </c>
      <c r="BM2456" s="112">
        <v>43749</v>
      </c>
      <c r="BN2456" s="28" t="s">
        <v>305</v>
      </c>
      <c r="BO2456" s="28" t="s">
        <v>115</v>
      </c>
      <c r="BP2456" s="28" t="b">
        <v>0</v>
      </c>
      <c r="BQ2456" s="109">
        <v>11135</v>
      </c>
      <c r="BR2456" s="28" t="s">
        <v>130</v>
      </c>
      <c r="BS2456" s="109">
        <v>10738.0738</v>
      </c>
      <c r="BT2456" s="109">
        <v>10738.0738</v>
      </c>
      <c r="BU2456" s="109">
        <v>9410.0383999999995</v>
      </c>
      <c r="BV2456" s="109">
        <v>0</v>
      </c>
      <c r="BW2456" s="109">
        <v>0</v>
      </c>
      <c r="BX2456" s="109">
        <v>0</v>
      </c>
      <c r="BY2456" s="109">
        <v>0</v>
      </c>
      <c r="BZ2456" s="109">
        <v>0</v>
      </c>
      <c r="CA2456" s="109">
        <v>0</v>
      </c>
      <c r="CB2456" s="109">
        <v>0</v>
      </c>
      <c r="CC2456" s="109">
        <v>0</v>
      </c>
      <c r="CD2456" s="109">
        <v>0</v>
      </c>
      <c r="CE2456" s="109">
        <v>10738.0738</v>
      </c>
      <c r="CF2456" s="28" t="s">
        <v>131</v>
      </c>
      <c r="CG2456" s="28" t="s">
        <v>132</v>
      </c>
      <c r="CH2456" s="28" t="s">
        <v>145</v>
      </c>
      <c r="CI2456" s="109">
        <v>8148.4642099999992</v>
      </c>
      <c r="CJ2456" s="109">
        <v>0</v>
      </c>
      <c r="CK2456" s="109">
        <v>0</v>
      </c>
      <c r="CL2456" s="109">
        <v>0</v>
      </c>
      <c r="CM2456" s="109">
        <v>0</v>
      </c>
      <c r="CN2456" s="109">
        <v>0</v>
      </c>
      <c r="CO2456" s="103">
        <v>0</v>
      </c>
      <c r="CP2456" s="28" t="s">
        <v>130</v>
      </c>
      <c r="CQ2456" s="28" t="s">
        <v>115</v>
      </c>
      <c r="CR2456" s="28" t="s">
        <v>130</v>
      </c>
      <c r="CS2456" s="28" t="s">
        <v>115</v>
      </c>
      <c r="CT2456" s="106">
        <v>0</v>
      </c>
      <c r="CU2456" s="106">
        <v>1</v>
      </c>
      <c r="CV2456" s="29" t="s">
        <v>6638</v>
      </c>
    </row>
    <row r="2457" spans="2:100" hidden="1">
      <c r="B2457" s="124">
        <v>2453</v>
      </c>
      <c r="C2457" s="28" t="s">
        <v>6988</v>
      </c>
      <c r="D2457" s="130"/>
      <c r="E2457" s="130"/>
      <c r="F2457" s="28" t="s">
        <v>6989</v>
      </c>
      <c r="G2457" s="28" t="s">
        <v>6990</v>
      </c>
      <c r="H2457" s="28" t="s">
        <v>1431</v>
      </c>
      <c r="I2457" s="28" t="s">
        <v>188</v>
      </c>
      <c r="J2457" s="28" t="s">
        <v>115</v>
      </c>
      <c r="K2457" s="28" t="s">
        <v>115</v>
      </c>
      <c r="L2457" s="28" t="s">
        <v>399</v>
      </c>
      <c r="M2457" s="28" t="s">
        <v>4051</v>
      </c>
      <c r="N2457" s="28" t="s">
        <v>200</v>
      </c>
      <c r="O2457" s="28" t="s">
        <v>115</v>
      </c>
      <c r="P2457" s="112">
        <v>45835</v>
      </c>
      <c r="Q2457" s="28">
        <v>82</v>
      </c>
      <c r="R2457" s="28" t="s">
        <v>216</v>
      </c>
      <c r="S2457" s="28" t="s">
        <v>121</v>
      </c>
      <c r="T2457" s="28" t="s">
        <v>115</v>
      </c>
      <c r="U2457" s="28" t="s">
        <v>159</v>
      </c>
      <c r="V2457" s="28" t="s">
        <v>1434</v>
      </c>
      <c r="W2457" s="28" t="b">
        <v>0</v>
      </c>
      <c r="X2457" s="28" t="s">
        <v>1709</v>
      </c>
      <c r="Y2457" s="133"/>
      <c r="Z2457" s="121">
        <v>4.5</v>
      </c>
      <c r="AA2457" s="121" t="s">
        <v>115</v>
      </c>
      <c r="AB2457" s="28">
        <v>230</v>
      </c>
      <c r="AC2457" s="28" t="s">
        <v>115</v>
      </c>
      <c r="AD2457" s="118">
        <v>228</v>
      </c>
      <c r="AE2457" s="28" t="s">
        <v>115</v>
      </c>
      <c r="AF2457" s="118" t="s">
        <v>115</v>
      </c>
      <c r="AG2457" s="115" t="s">
        <v>115</v>
      </c>
      <c r="AH2457" s="28" t="s">
        <v>115</v>
      </c>
      <c r="AI2457" s="28">
        <v>5774257</v>
      </c>
      <c r="AJ2457" s="28" t="s">
        <v>6991</v>
      </c>
      <c r="AK2457" s="28" t="s">
        <v>6988</v>
      </c>
      <c r="AL2457" s="28">
        <v>1</v>
      </c>
      <c r="AM2457" s="28">
        <v>93</v>
      </c>
      <c r="AN2457" s="28" t="s">
        <v>125</v>
      </c>
      <c r="AO2457" s="28" t="b">
        <v>1</v>
      </c>
      <c r="AP2457" s="28">
        <v>2016</v>
      </c>
      <c r="AQ2457" s="28" t="s">
        <v>126</v>
      </c>
      <c r="AR2457" s="28">
        <v>2019</v>
      </c>
      <c r="AS2457" s="28" t="s">
        <v>115</v>
      </c>
      <c r="AT2457" s="28" t="b">
        <v>0</v>
      </c>
      <c r="AU2457" s="28" t="s">
        <v>115</v>
      </c>
      <c r="AV2457" s="28" t="s">
        <v>115</v>
      </c>
      <c r="AW2457" s="28" t="s">
        <v>115</v>
      </c>
      <c r="AX2457" s="28" t="b">
        <v>0</v>
      </c>
      <c r="AY2457" s="28" t="s">
        <v>115</v>
      </c>
      <c r="AZ2457" s="112" t="s">
        <v>115</v>
      </c>
      <c r="BA2457" s="28" t="s">
        <v>115</v>
      </c>
      <c r="BB2457" s="28" t="s">
        <v>115</v>
      </c>
      <c r="BC2457" s="28" t="s">
        <v>115</v>
      </c>
      <c r="BD2457" s="28" t="s">
        <v>115</v>
      </c>
      <c r="BE2457" s="28" t="s">
        <v>115</v>
      </c>
      <c r="BF2457" s="112" t="s">
        <v>115</v>
      </c>
      <c r="BG2457" s="28" t="s">
        <v>127</v>
      </c>
      <c r="BH2457" s="28" t="s">
        <v>115</v>
      </c>
      <c r="BI2457" s="28" t="s">
        <v>154</v>
      </c>
      <c r="BJ2457" s="28">
        <v>1</v>
      </c>
      <c r="BK2457" s="112">
        <v>42999</v>
      </c>
      <c r="BL2457" s="112">
        <v>43008</v>
      </c>
      <c r="BM2457" s="112">
        <v>43004</v>
      </c>
      <c r="BN2457" s="28" t="s">
        <v>115</v>
      </c>
      <c r="BO2457" s="28" t="s">
        <v>115</v>
      </c>
      <c r="BP2457" s="28" t="b">
        <v>0</v>
      </c>
      <c r="BQ2457" s="109">
        <v>5746</v>
      </c>
      <c r="BR2457" s="28" t="s">
        <v>130</v>
      </c>
      <c r="BS2457" s="109">
        <v>3801.0954000000002</v>
      </c>
      <c r="BT2457" s="109">
        <v>3801.0954000000002</v>
      </c>
      <c r="BU2457" s="109">
        <v>0</v>
      </c>
      <c r="BV2457" s="109">
        <v>124.06310000000001</v>
      </c>
      <c r="BW2457" s="109">
        <v>0</v>
      </c>
      <c r="BX2457" s="109">
        <v>0</v>
      </c>
      <c r="BY2457" s="109">
        <v>0</v>
      </c>
      <c r="BZ2457" s="109">
        <v>0</v>
      </c>
      <c r="CA2457" s="109">
        <v>0</v>
      </c>
      <c r="CB2457" s="109">
        <v>0</v>
      </c>
      <c r="CC2457" s="109">
        <v>0</v>
      </c>
      <c r="CD2457" s="109">
        <v>0</v>
      </c>
      <c r="CE2457" s="109">
        <v>3801.0954000000002</v>
      </c>
      <c r="CF2457" s="28" t="s">
        <v>131</v>
      </c>
      <c r="CG2457" s="28" t="s">
        <v>132</v>
      </c>
      <c r="CH2457" s="28" t="s">
        <v>253</v>
      </c>
      <c r="CI2457" s="109">
        <v>-1.0000000000000001E-5</v>
      </c>
      <c r="CJ2457" s="109">
        <v>104.25708999999999</v>
      </c>
      <c r="CK2457" s="109">
        <v>0</v>
      </c>
      <c r="CL2457" s="109">
        <v>0</v>
      </c>
      <c r="CM2457" s="109">
        <v>0</v>
      </c>
      <c r="CN2457" s="109">
        <v>0</v>
      </c>
      <c r="CO2457" s="103">
        <v>0</v>
      </c>
      <c r="CP2457" s="28" t="s">
        <v>130</v>
      </c>
      <c r="CQ2457" s="28" t="s">
        <v>115</v>
      </c>
      <c r="CR2457" s="28" t="s">
        <v>130</v>
      </c>
      <c r="CS2457" s="28" t="s">
        <v>115</v>
      </c>
      <c r="CT2457" s="106">
        <v>1</v>
      </c>
      <c r="CU2457" s="106">
        <v>0</v>
      </c>
      <c r="CV2457" s="29" t="s">
        <v>6638</v>
      </c>
    </row>
    <row r="2458" spans="2:100" hidden="1">
      <c r="B2458" s="124">
        <v>2454</v>
      </c>
      <c r="C2458" s="28" t="s">
        <v>6992</v>
      </c>
      <c r="D2458" s="130"/>
      <c r="E2458" s="130"/>
      <c r="F2458" s="28" t="s">
        <v>6993</v>
      </c>
      <c r="G2458" s="28" t="s">
        <v>6994</v>
      </c>
      <c r="H2458" s="28" t="s">
        <v>1470</v>
      </c>
      <c r="I2458" s="28" t="s">
        <v>188</v>
      </c>
      <c r="J2458" s="28" t="s">
        <v>115</v>
      </c>
      <c r="K2458" s="28" t="s">
        <v>115</v>
      </c>
      <c r="L2458" s="28" t="s">
        <v>399</v>
      </c>
      <c r="M2458" s="28" t="s">
        <v>4051</v>
      </c>
      <c r="N2458" s="28" t="s">
        <v>200</v>
      </c>
      <c r="O2458" s="28" t="s">
        <v>115</v>
      </c>
      <c r="P2458" s="112">
        <v>45891</v>
      </c>
      <c r="Q2458" s="28">
        <v>100</v>
      </c>
      <c r="R2458" s="28" t="s">
        <v>216</v>
      </c>
      <c r="S2458" s="28" t="s">
        <v>121</v>
      </c>
      <c r="T2458" s="28" t="s">
        <v>115</v>
      </c>
      <c r="U2458" s="28" t="s">
        <v>205</v>
      </c>
      <c r="V2458" s="28" t="s">
        <v>122</v>
      </c>
      <c r="W2458" s="28" t="b">
        <v>0</v>
      </c>
      <c r="X2458" s="28" t="s">
        <v>785</v>
      </c>
      <c r="Y2458" s="133"/>
      <c r="Z2458" s="121">
        <v>3.2999999999999901</v>
      </c>
      <c r="AA2458" s="121" t="s">
        <v>115</v>
      </c>
      <c r="AB2458" s="28">
        <v>230</v>
      </c>
      <c r="AC2458" s="28" t="s">
        <v>115</v>
      </c>
      <c r="AD2458" s="118">
        <v>228</v>
      </c>
      <c r="AE2458" s="28" t="s">
        <v>115</v>
      </c>
      <c r="AF2458" s="118" t="s">
        <v>115</v>
      </c>
      <c r="AG2458" s="115" t="s">
        <v>115</v>
      </c>
      <c r="AH2458" s="28" t="s">
        <v>115</v>
      </c>
      <c r="AI2458" s="28">
        <v>5525496</v>
      </c>
      <c r="AJ2458" s="28" t="s">
        <v>6995</v>
      </c>
      <c r="AK2458" s="28" t="s">
        <v>6992</v>
      </c>
      <c r="AL2458" s="28">
        <v>1</v>
      </c>
      <c r="AM2458" s="28">
        <v>93</v>
      </c>
      <c r="AN2458" s="28" t="s">
        <v>125</v>
      </c>
      <c r="AO2458" s="28" t="b">
        <v>1</v>
      </c>
      <c r="AP2458" s="28">
        <v>2017</v>
      </c>
      <c r="AQ2458" s="28" t="s">
        <v>126</v>
      </c>
      <c r="AR2458" s="28">
        <v>2018</v>
      </c>
      <c r="AS2458" s="28" t="s">
        <v>115</v>
      </c>
      <c r="AT2458" s="28" t="b">
        <v>0</v>
      </c>
      <c r="AU2458" s="28" t="s">
        <v>115</v>
      </c>
      <c r="AV2458" s="28" t="s">
        <v>115</v>
      </c>
      <c r="AW2458" s="28" t="s">
        <v>115</v>
      </c>
      <c r="AX2458" s="28" t="b">
        <v>0</v>
      </c>
      <c r="AY2458" s="28" t="s">
        <v>115</v>
      </c>
      <c r="AZ2458" s="112" t="s">
        <v>115</v>
      </c>
      <c r="BA2458" s="28" t="s">
        <v>115</v>
      </c>
      <c r="BB2458" s="28" t="s">
        <v>115</v>
      </c>
      <c r="BC2458" s="28" t="s">
        <v>115</v>
      </c>
      <c r="BD2458" s="28" t="s">
        <v>115</v>
      </c>
      <c r="BE2458" s="28" t="s">
        <v>115</v>
      </c>
      <c r="BF2458" s="112" t="s">
        <v>115</v>
      </c>
      <c r="BG2458" s="28" t="s">
        <v>127</v>
      </c>
      <c r="BH2458" s="28" t="s">
        <v>115</v>
      </c>
      <c r="BI2458" s="28" t="s">
        <v>154</v>
      </c>
      <c r="BJ2458" s="28">
        <v>1</v>
      </c>
      <c r="BK2458" s="112">
        <v>42778</v>
      </c>
      <c r="BL2458" s="112">
        <v>43178</v>
      </c>
      <c r="BM2458" s="112">
        <v>43097</v>
      </c>
      <c r="BN2458" s="28" t="s">
        <v>115</v>
      </c>
      <c r="BO2458" s="28" t="s">
        <v>115</v>
      </c>
      <c r="BP2458" s="28" t="b">
        <v>0</v>
      </c>
      <c r="BQ2458" s="109">
        <v>1664</v>
      </c>
      <c r="BR2458" s="28" t="s">
        <v>130</v>
      </c>
      <c r="BS2458" s="109">
        <v>1234.2943</v>
      </c>
      <c r="BT2458" s="109">
        <v>1234.2943</v>
      </c>
      <c r="BU2458" s="109">
        <v>130.7098</v>
      </c>
      <c r="BV2458" s="109">
        <v>4.3388</v>
      </c>
      <c r="BW2458" s="109">
        <v>0</v>
      </c>
      <c r="BX2458" s="109">
        <v>0</v>
      </c>
      <c r="BY2458" s="109">
        <v>0</v>
      </c>
      <c r="BZ2458" s="109">
        <v>0</v>
      </c>
      <c r="CA2458" s="109">
        <v>0</v>
      </c>
      <c r="CB2458" s="109">
        <v>0</v>
      </c>
      <c r="CC2458" s="109">
        <v>0</v>
      </c>
      <c r="CD2458" s="109">
        <v>0</v>
      </c>
      <c r="CE2458" s="109">
        <v>1234.2943</v>
      </c>
      <c r="CF2458" s="28" t="s">
        <v>131</v>
      </c>
      <c r="CG2458" s="28" t="s">
        <v>132</v>
      </c>
      <c r="CH2458" s="28" t="s">
        <v>253</v>
      </c>
      <c r="CI2458" s="109">
        <v>113.54559999999999</v>
      </c>
      <c r="CJ2458" s="109">
        <v>3.7690299999999994</v>
      </c>
      <c r="CK2458" s="109">
        <v>0</v>
      </c>
      <c r="CL2458" s="109">
        <v>0</v>
      </c>
      <c r="CM2458" s="109">
        <v>0</v>
      </c>
      <c r="CN2458" s="109">
        <v>0</v>
      </c>
      <c r="CO2458" s="103">
        <v>0</v>
      </c>
      <c r="CP2458" s="28" t="s">
        <v>130</v>
      </c>
      <c r="CQ2458" s="28" t="s">
        <v>115</v>
      </c>
      <c r="CR2458" s="28" t="s">
        <v>130</v>
      </c>
      <c r="CS2458" s="28" t="s">
        <v>115</v>
      </c>
      <c r="CT2458" s="106">
        <v>1</v>
      </c>
      <c r="CU2458" s="106">
        <v>0</v>
      </c>
      <c r="CV2458" s="29" t="s">
        <v>6638</v>
      </c>
    </row>
    <row r="2459" spans="2:100" hidden="1">
      <c r="B2459" s="124">
        <v>2455</v>
      </c>
      <c r="C2459" s="28" t="s">
        <v>6996</v>
      </c>
      <c r="D2459" s="130"/>
      <c r="E2459" s="130"/>
      <c r="F2459" s="28" t="s">
        <v>6997</v>
      </c>
      <c r="G2459" s="28" t="s">
        <v>6998</v>
      </c>
      <c r="H2459" s="28" t="s">
        <v>1470</v>
      </c>
      <c r="I2459" s="28" t="s">
        <v>188</v>
      </c>
      <c r="J2459" s="28" t="s">
        <v>115</v>
      </c>
      <c r="K2459" s="28" t="s">
        <v>115</v>
      </c>
      <c r="L2459" s="28" t="s">
        <v>399</v>
      </c>
      <c r="M2459" s="28" t="s">
        <v>4051</v>
      </c>
      <c r="N2459" s="28" t="s">
        <v>200</v>
      </c>
      <c r="O2459" s="28" t="s">
        <v>115</v>
      </c>
      <c r="P2459" s="112">
        <v>45890</v>
      </c>
      <c r="Q2459" s="28">
        <v>73</v>
      </c>
      <c r="R2459" s="28" t="s">
        <v>216</v>
      </c>
      <c r="S2459" s="28" t="s">
        <v>517</v>
      </c>
      <c r="T2459" s="28" t="s">
        <v>742</v>
      </c>
      <c r="U2459" s="28" t="s">
        <v>205</v>
      </c>
      <c r="V2459" s="28" t="s">
        <v>122</v>
      </c>
      <c r="W2459" s="28" t="b">
        <v>0</v>
      </c>
      <c r="X2459" s="28" t="s">
        <v>288</v>
      </c>
      <c r="Y2459" s="133"/>
      <c r="Z2459" s="28" t="s">
        <v>115</v>
      </c>
      <c r="AA2459" s="121" t="s">
        <v>115</v>
      </c>
      <c r="AB2459" s="28">
        <v>115</v>
      </c>
      <c r="AC2459" s="28" t="s">
        <v>115</v>
      </c>
      <c r="AD2459" s="118" t="s">
        <v>115</v>
      </c>
      <c r="AE2459" s="28" t="s">
        <v>1113</v>
      </c>
      <c r="AF2459" s="118">
        <v>465</v>
      </c>
      <c r="AG2459" s="115" t="s">
        <v>115</v>
      </c>
      <c r="AH2459" s="28" t="s">
        <v>115</v>
      </c>
      <c r="AI2459" s="28">
        <v>5537639</v>
      </c>
      <c r="AJ2459" s="28" t="s">
        <v>6999</v>
      </c>
      <c r="AK2459" s="28" t="s">
        <v>7000</v>
      </c>
      <c r="AL2459" s="28">
        <v>1</v>
      </c>
      <c r="AM2459" s="28">
        <v>93</v>
      </c>
      <c r="AN2459" s="28" t="s">
        <v>125</v>
      </c>
      <c r="AO2459" s="28" t="b">
        <v>1</v>
      </c>
      <c r="AP2459" s="28">
        <v>2020</v>
      </c>
      <c r="AQ2459" s="28" t="s">
        <v>126</v>
      </c>
      <c r="AR2459" s="28">
        <v>2021</v>
      </c>
      <c r="AS2459" s="28" t="s">
        <v>115</v>
      </c>
      <c r="AT2459" s="28" t="b">
        <v>0</v>
      </c>
      <c r="AU2459" s="28" t="s">
        <v>115</v>
      </c>
      <c r="AV2459" s="28" t="s">
        <v>115</v>
      </c>
      <c r="AW2459" s="28" t="s">
        <v>115</v>
      </c>
      <c r="AX2459" s="28" t="b">
        <v>0</v>
      </c>
      <c r="AY2459" s="28" t="s">
        <v>115</v>
      </c>
      <c r="AZ2459" s="112" t="s">
        <v>115</v>
      </c>
      <c r="BA2459" s="28" t="s">
        <v>115</v>
      </c>
      <c r="BB2459" s="28" t="s">
        <v>115</v>
      </c>
      <c r="BC2459" s="28" t="s">
        <v>115</v>
      </c>
      <c r="BD2459" s="28" t="s">
        <v>115</v>
      </c>
      <c r="BE2459" s="28" t="s">
        <v>115</v>
      </c>
      <c r="BF2459" s="112" t="s">
        <v>115</v>
      </c>
      <c r="BG2459" s="28" t="s">
        <v>127</v>
      </c>
      <c r="BH2459" s="28" t="s">
        <v>115</v>
      </c>
      <c r="BI2459" s="28" t="s">
        <v>154</v>
      </c>
      <c r="BJ2459" s="28">
        <v>1</v>
      </c>
      <c r="BK2459" s="112">
        <v>44592</v>
      </c>
      <c r="BL2459" s="112">
        <v>44519</v>
      </c>
      <c r="BM2459" s="112">
        <v>44594</v>
      </c>
      <c r="BN2459" s="28" t="s">
        <v>115</v>
      </c>
      <c r="BO2459" s="28" t="s">
        <v>115</v>
      </c>
      <c r="BP2459" s="28" t="b">
        <v>0</v>
      </c>
      <c r="BQ2459" s="109">
        <v>478</v>
      </c>
      <c r="BR2459" s="28" t="s">
        <v>130</v>
      </c>
      <c r="BS2459" s="109">
        <v>115.6566</v>
      </c>
      <c r="BT2459" s="109">
        <v>115.6566</v>
      </c>
      <c r="BU2459" s="109">
        <v>37.606699999999996</v>
      </c>
      <c r="BV2459" s="109">
        <v>78.05</v>
      </c>
      <c r="BW2459" s="109">
        <v>0</v>
      </c>
      <c r="BX2459" s="109">
        <v>0</v>
      </c>
      <c r="BY2459" s="109">
        <v>0</v>
      </c>
      <c r="BZ2459" s="109">
        <v>0</v>
      </c>
      <c r="CA2459" s="109">
        <v>0</v>
      </c>
      <c r="CB2459" s="109">
        <v>0</v>
      </c>
      <c r="CC2459" s="109">
        <v>0</v>
      </c>
      <c r="CD2459" s="109">
        <v>0</v>
      </c>
      <c r="CE2459" s="109">
        <v>115.6566</v>
      </c>
      <c r="CF2459" s="28" t="s">
        <v>131</v>
      </c>
      <c r="CG2459" s="28" t="s">
        <v>132</v>
      </c>
      <c r="CH2459" s="28" t="s">
        <v>155</v>
      </c>
      <c r="CI2459" s="109">
        <v>0</v>
      </c>
      <c r="CJ2459" s="109">
        <v>102.25300000000001</v>
      </c>
      <c r="CK2459" s="109">
        <v>0</v>
      </c>
      <c r="CL2459" s="109">
        <v>0</v>
      </c>
      <c r="CM2459" s="109">
        <v>0</v>
      </c>
      <c r="CN2459" s="109">
        <v>0</v>
      </c>
      <c r="CO2459" s="103">
        <v>0</v>
      </c>
      <c r="CP2459" s="28" t="s">
        <v>130</v>
      </c>
      <c r="CQ2459" s="28" t="s">
        <v>115</v>
      </c>
      <c r="CR2459" s="28" t="s">
        <v>130</v>
      </c>
      <c r="CS2459" s="28" t="s">
        <v>115</v>
      </c>
      <c r="CT2459" s="106">
        <v>0</v>
      </c>
      <c r="CU2459" s="106">
        <v>1</v>
      </c>
      <c r="CV2459" s="29" t="s">
        <v>6638</v>
      </c>
    </row>
    <row r="2460" spans="2:100" hidden="1">
      <c r="B2460" s="124">
        <v>2456</v>
      </c>
      <c r="C2460" s="28" t="s">
        <v>7001</v>
      </c>
      <c r="D2460" s="130"/>
      <c r="E2460" s="130"/>
      <c r="F2460" s="28" t="s">
        <v>6940</v>
      </c>
      <c r="G2460" s="28" t="s">
        <v>7002</v>
      </c>
      <c r="H2460" s="28" t="s">
        <v>1470</v>
      </c>
      <c r="I2460" s="28" t="s">
        <v>188</v>
      </c>
      <c r="J2460" s="28" t="s">
        <v>115</v>
      </c>
      <c r="K2460" s="28" t="s">
        <v>115</v>
      </c>
      <c r="L2460" s="28" t="s">
        <v>399</v>
      </c>
      <c r="M2460" s="28" t="s">
        <v>4051</v>
      </c>
      <c r="N2460" s="28" t="s">
        <v>200</v>
      </c>
      <c r="O2460" s="28" t="s">
        <v>115</v>
      </c>
      <c r="P2460" s="112">
        <v>46119</v>
      </c>
      <c r="Q2460" s="28">
        <v>48</v>
      </c>
      <c r="R2460" s="28" t="s">
        <v>216</v>
      </c>
      <c r="S2460" s="28" t="s">
        <v>121</v>
      </c>
      <c r="T2460" s="28" t="s">
        <v>115</v>
      </c>
      <c r="U2460" s="28" t="s">
        <v>205</v>
      </c>
      <c r="V2460" s="28" t="s">
        <v>122</v>
      </c>
      <c r="W2460" s="28" t="b">
        <v>0</v>
      </c>
      <c r="X2460" s="28" t="s">
        <v>826</v>
      </c>
      <c r="Y2460" s="133"/>
      <c r="Z2460" s="121">
        <v>21.6</v>
      </c>
      <c r="AA2460" s="121" t="s">
        <v>115</v>
      </c>
      <c r="AB2460" s="28">
        <v>115</v>
      </c>
      <c r="AC2460" s="28" t="s">
        <v>115</v>
      </c>
      <c r="AD2460" s="118">
        <v>228</v>
      </c>
      <c r="AE2460" s="28" t="s">
        <v>1113</v>
      </c>
      <c r="AF2460" s="118">
        <v>408</v>
      </c>
      <c r="AG2460" s="115" t="s">
        <v>115</v>
      </c>
      <c r="AH2460" s="28" t="s">
        <v>115</v>
      </c>
      <c r="AI2460" s="28">
        <v>5778239</v>
      </c>
      <c r="AJ2460" s="28" t="s">
        <v>7003</v>
      </c>
      <c r="AK2460" s="28" t="s">
        <v>7004</v>
      </c>
      <c r="AL2460" s="28">
        <v>1</v>
      </c>
      <c r="AM2460" s="28">
        <v>93</v>
      </c>
      <c r="AN2460" s="28" t="s">
        <v>125</v>
      </c>
      <c r="AO2460" s="28" t="b">
        <v>1</v>
      </c>
      <c r="AP2460" s="28">
        <v>2018</v>
      </c>
      <c r="AQ2460" s="28" t="s">
        <v>126</v>
      </c>
      <c r="AR2460" s="28">
        <v>2019</v>
      </c>
      <c r="AS2460" s="28" t="s">
        <v>115</v>
      </c>
      <c r="AT2460" s="28" t="b">
        <v>0</v>
      </c>
      <c r="AU2460" s="28" t="s">
        <v>115</v>
      </c>
      <c r="AV2460" s="28" t="s">
        <v>115</v>
      </c>
      <c r="AW2460" s="28" t="s">
        <v>115</v>
      </c>
      <c r="AX2460" s="28" t="b">
        <v>0</v>
      </c>
      <c r="AY2460" s="28" t="s">
        <v>115</v>
      </c>
      <c r="AZ2460" s="112" t="s">
        <v>115</v>
      </c>
      <c r="BA2460" s="28" t="s">
        <v>115</v>
      </c>
      <c r="BB2460" s="28" t="s">
        <v>115</v>
      </c>
      <c r="BC2460" s="28" t="s">
        <v>115</v>
      </c>
      <c r="BD2460" s="28" t="s">
        <v>115</v>
      </c>
      <c r="BE2460" s="28" t="s">
        <v>115</v>
      </c>
      <c r="BF2460" s="112" t="s">
        <v>115</v>
      </c>
      <c r="BG2460" s="28" t="s">
        <v>127</v>
      </c>
      <c r="BH2460" s="28" t="s">
        <v>115</v>
      </c>
      <c r="BI2460" s="28" t="s">
        <v>154</v>
      </c>
      <c r="BJ2460" s="28">
        <v>1</v>
      </c>
      <c r="BK2460" s="112">
        <v>44095</v>
      </c>
      <c r="BL2460" s="112">
        <v>43708</v>
      </c>
      <c r="BM2460" s="112">
        <v>44139</v>
      </c>
      <c r="BN2460" s="28" t="s">
        <v>252</v>
      </c>
      <c r="BO2460" s="28" t="s">
        <v>115</v>
      </c>
      <c r="BP2460" s="28" t="b">
        <v>0</v>
      </c>
      <c r="BQ2460" s="109">
        <v>3200</v>
      </c>
      <c r="BR2460" s="28" t="s">
        <v>130</v>
      </c>
      <c r="BS2460" s="109">
        <v>1451.3294000000001</v>
      </c>
      <c r="BT2460" s="109">
        <v>1451.3294000000001</v>
      </c>
      <c r="BU2460" s="109">
        <v>6.3178000000000001</v>
      </c>
      <c r="BV2460" s="109">
        <v>0</v>
      </c>
      <c r="BW2460" s="109">
        <v>0</v>
      </c>
      <c r="BX2460" s="109">
        <v>0</v>
      </c>
      <c r="BY2460" s="109">
        <v>0</v>
      </c>
      <c r="BZ2460" s="109">
        <v>0</v>
      </c>
      <c r="CA2460" s="109">
        <v>0</v>
      </c>
      <c r="CB2460" s="109">
        <v>0</v>
      </c>
      <c r="CC2460" s="109">
        <v>0</v>
      </c>
      <c r="CD2460" s="109">
        <v>0</v>
      </c>
      <c r="CE2460" s="109">
        <v>1451.3294000000001</v>
      </c>
      <c r="CF2460" s="28" t="s">
        <v>131</v>
      </c>
      <c r="CG2460" s="28" t="s">
        <v>132</v>
      </c>
      <c r="CH2460" s="28" t="s">
        <v>145</v>
      </c>
      <c r="CI2460" s="109">
        <v>31.984320000000004</v>
      </c>
      <c r="CJ2460" s="109">
        <v>0</v>
      </c>
      <c r="CK2460" s="109">
        <v>0</v>
      </c>
      <c r="CL2460" s="109">
        <v>0</v>
      </c>
      <c r="CM2460" s="109">
        <v>0</v>
      </c>
      <c r="CN2460" s="109">
        <v>0</v>
      </c>
      <c r="CO2460" s="103">
        <v>0</v>
      </c>
      <c r="CP2460" s="28" t="s">
        <v>130</v>
      </c>
      <c r="CQ2460" s="28" t="s">
        <v>115</v>
      </c>
      <c r="CR2460" s="28" t="s">
        <v>130</v>
      </c>
      <c r="CS2460" s="28" t="s">
        <v>115</v>
      </c>
      <c r="CT2460" s="106">
        <v>0</v>
      </c>
      <c r="CU2460" s="106">
        <v>1</v>
      </c>
      <c r="CV2460" s="29" t="s">
        <v>6638</v>
      </c>
    </row>
    <row r="2461" spans="2:100" hidden="1">
      <c r="B2461" s="125">
        <v>2457</v>
      </c>
      <c r="C2461" s="30" t="s">
        <v>7005</v>
      </c>
      <c r="D2461" s="131"/>
      <c r="E2461" s="131"/>
      <c r="F2461" s="30" t="s">
        <v>6476</v>
      </c>
      <c r="G2461" s="30" t="s">
        <v>7006</v>
      </c>
      <c r="H2461" s="30" t="s">
        <v>1930</v>
      </c>
      <c r="I2461" s="30" t="s">
        <v>188</v>
      </c>
      <c r="J2461" s="30" t="s">
        <v>115</v>
      </c>
      <c r="K2461" s="30" t="s">
        <v>115</v>
      </c>
      <c r="L2461" s="30" t="s">
        <v>399</v>
      </c>
      <c r="M2461" s="30" t="s">
        <v>4051</v>
      </c>
      <c r="N2461" s="30" t="s">
        <v>200</v>
      </c>
      <c r="O2461" s="30" t="s">
        <v>115</v>
      </c>
      <c r="P2461" s="113">
        <v>45972</v>
      </c>
      <c r="Q2461" s="30">
        <v>103</v>
      </c>
      <c r="R2461" s="30" t="s">
        <v>216</v>
      </c>
      <c r="S2461" s="30" t="s">
        <v>121</v>
      </c>
      <c r="T2461" s="30" t="s">
        <v>115</v>
      </c>
      <c r="U2461" s="30" t="s">
        <v>248</v>
      </c>
      <c r="V2461" s="30" t="s">
        <v>1434</v>
      </c>
      <c r="W2461" s="30" t="b">
        <v>0</v>
      </c>
      <c r="X2461" s="30" t="s">
        <v>785</v>
      </c>
      <c r="Y2461" s="134"/>
      <c r="Z2461" s="30" t="s">
        <v>115</v>
      </c>
      <c r="AA2461" s="122" t="s">
        <v>115</v>
      </c>
      <c r="AB2461" s="30">
        <v>115</v>
      </c>
      <c r="AC2461" s="30" t="s">
        <v>115</v>
      </c>
      <c r="AD2461" s="119">
        <v>228</v>
      </c>
      <c r="AE2461" s="30" t="s">
        <v>115</v>
      </c>
      <c r="AF2461" s="119" t="s">
        <v>115</v>
      </c>
      <c r="AG2461" s="116" t="s">
        <v>115</v>
      </c>
      <c r="AH2461" s="30" t="s">
        <v>115</v>
      </c>
      <c r="AI2461" s="30">
        <v>5530982</v>
      </c>
      <c r="AJ2461" s="30" t="s">
        <v>7007</v>
      </c>
      <c r="AK2461" s="30" t="s">
        <v>7008</v>
      </c>
      <c r="AL2461" s="30">
        <v>1</v>
      </c>
      <c r="AM2461" s="30">
        <v>93</v>
      </c>
      <c r="AN2461" s="30" t="s">
        <v>125</v>
      </c>
      <c r="AO2461" s="30" t="b">
        <v>1</v>
      </c>
      <c r="AP2461" s="30">
        <v>2019</v>
      </c>
      <c r="AQ2461" s="30" t="s">
        <v>126</v>
      </c>
      <c r="AR2461" s="30">
        <v>2019</v>
      </c>
      <c r="AS2461" s="30" t="s">
        <v>115</v>
      </c>
      <c r="AT2461" s="30" t="b">
        <v>0</v>
      </c>
      <c r="AU2461" s="30" t="s">
        <v>115</v>
      </c>
      <c r="AV2461" s="30" t="s">
        <v>115</v>
      </c>
      <c r="AW2461" s="30" t="s">
        <v>115</v>
      </c>
      <c r="AX2461" s="30" t="b">
        <v>0</v>
      </c>
      <c r="AY2461" s="30" t="s">
        <v>115</v>
      </c>
      <c r="AZ2461" s="113" t="s">
        <v>115</v>
      </c>
      <c r="BA2461" s="30" t="s">
        <v>115</v>
      </c>
      <c r="BB2461" s="30" t="s">
        <v>115</v>
      </c>
      <c r="BC2461" s="30" t="s">
        <v>115</v>
      </c>
      <c r="BD2461" s="30" t="s">
        <v>115</v>
      </c>
      <c r="BE2461" s="30" t="s">
        <v>115</v>
      </c>
      <c r="BF2461" s="113" t="s">
        <v>115</v>
      </c>
      <c r="BG2461" s="30" t="s">
        <v>127</v>
      </c>
      <c r="BH2461" s="30" t="s">
        <v>115</v>
      </c>
      <c r="BI2461" s="30" t="s">
        <v>154</v>
      </c>
      <c r="BJ2461" s="30">
        <v>1</v>
      </c>
      <c r="BK2461" s="113">
        <v>43728</v>
      </c>
      <c r="BL2461" s="113">
        <v>43769</v>
      </c>
      <c r="BM2461" s="113">
        <v>43792</v>
      </c>
      <c r="BN2461" s="30" t="s">
        <v>115</v>
      </c>
      <c r="BO2461" s="30" t="s">
        <v>115</v>
      </c>
      <c r="BP2461" s="30" t="b">
        <v>0</v>
      </c>
      <c r="BQ2461" s="110">
        <v>3061</v>
      </c>
      <c r="BR2461" s="30" t="s">
        <v>130</v>
      </c>
      <c r="BS2461" s="110">
        <v>1361.9495999999999</v>
      </c>
      <c r="BT2461" s="110">
        <v>1361.9495999999999</v>
      </c>
      <c r="BU2461" s="110">
        <v>0</v>
      </c>
      <c r="BV2461" s="110">
        <v>103.557</v>
      </c>
      <c r="BW2461" s="110">
        <v>0</v>
      </c>
      <c r="BX2461" s="110">
        <v>0</v>
      </c>
      <c r="BY2461" s="110">
        <v>0</v>
      </c>
      <c r="BZ2461" s="110">
        <v>0</v>
      </c>
      <c r="CA2461" s="110">
        <v>0</v>
      </c>
      <c r="CB2461" s="110">
        <v>0</v>
      </c>
      <c r="CC2461" s="110">
        <v>0</v>
      </c>
      <c r="CD2461" s="110">
        <v>0</v>
      </c>
      <c r="CE2461" s="110">
        <v>1361.9495999999999</v>
      </c>
      <c r="CF2461" s="30" t="s">
        <v>131</v>
      </c>
      <c r="CG2461" s="30" t="s">
        <v>132</v>
      </c>
      <c r="CH2461" s="30" t="s">
        <v>155</v>
      </c>
      <c r="CI2461" s="110">
        <v>0</v>
      </c>
      <c r="CJ2461" s="110">
        <v>99.348269999999999</v>
      </c>
      <c r="CK2461" s="110">
        <v>0</v>
      </c>
      <c r="CL2461" s="110">
        <v>0</v>
      </c>
      <c r="CM2461" s="110">
        <v>0</v>
      </c>
      <c r="CN2461" s="110">
        <v>0</v>
      </c>
      <c r="CO2461" s="104">
        <v>0</v>
      </c>
      <c r="CP2461" s="30" t="s">
        <v>130</v>
      </c>
      <c r="CQ2461" s="30" t="s">
        <v>115</v>
      </c>
      <c r="CR2461" s="30" t="s">
        <v>130</v>
      </c>
      <c r="CS2461" s="30" t="s">
        <v>115</v>
      </c>
      <c r="CT2461" s="107">
        <v>0</v>
      </c>
      <c r="CU2461" s="107">
        <v>1</v>
      </c>
      <c r="CV2461" s="31" t="s">
        <v>6638</v>
      </c>
    </row>
    <row r="2462" spans="2:100" hidden="1">
      <c r="B2462" s="123">
        <v>2458</v>
      </c>
      <c r="C2462" s="26" t="s">
        <v>7009</v>
      </c>
      <c r="D2462" s="129"/>
      <c r="E2462" s="129"/>
      <c r="F2462" s="26" t="s">
        <v>492</v>
      </c>
      <c r="G2462" s="26" t="s">
        <v>7010</v>
      </c>
      <c r="H2462" s="26" t="s">
        <v>1470</v>
      </c>
      <c r="I2462" s="26" t="s">
        <v>188</v>
      </c>
      <c r="J2462" s="26" t="s">
        <v>115</v>
      </c>
      <c r="K2462" s="26" t="s">
        <v>115</v>
      </c>
      <c r="L2462" s="26" t="s">
        <v>399</v>
      </c>
      <c r="M2462" s="26" t="s">
        <v>4051</v>
      </c>
      <c r="N2462" s="26" t="s">
        <v>200</v>
      </c>
      <c r="O2462" s="26" t="s">
        <v>115</v>
      </c>
      <c r="P2462" s="111">
        <v>46108</v>
      </c>
      <c r="Q2462" s="26">
        <v>58</v>
      </c>
      <c r="R2462" s="26" t="s">
        <v>216</v>
      </c>
      <c r="S2462" s="26" t="s">
        <v>121</v>
      </c>
      <c r="T2462" s="26" t="s">
        <v>115</v>
      </c>
      <c r="U2462" s="26" t="s">
        <v>494</v>
      </c>
      <c r="V2462" s="26" t="s">
        <v>1434</v>
      </c>
      <c r="W2462" s="26" t="b">
        <v>0</v>
      </c>
      <c r="X2462" s="26" t="s">
        <v>785</v>
      </c>
      <c r="Y2462" s="132"/>
      <c r="Z2462" s="120">
        <v>0.4</v>
      </c>
      <c r="AA2462" s="120" t="s">
        <v>115</v>
      </c>
      <c r="AB2462" s="26">
        <v>60</v>
      </c>
      <c r="AC2462" s="26" t="s">
        <v>115</v>
      </c>
      <c r="AD2462" s="117">
        <v>228</v>
      </c>
      <c r="AE2462" s="26" t="s">
        <v>1113</v>
      </c>
      <c r="AF2462" s="117">
        <v>16</v>
      </c>
      <c r="AG2462" s="114" t="s">
        <v>115</v>
      </c>
      <c r="AH2462" s="26" t="s">
        <v>115</v>
      </c>
      <c r="AI2462" s="26">
        <v>5782183</v>
      </c>
      <c r="AJ2462" s="26" t="s">
        <v>7011</v>
      </c>
      <c r="AK2462" s="26" t="s">
        <v>7012</v>
      </c>
      <c r="AL2462" s="26">
        <v>1</v>
      </c>
      <c r="AM2462" s="26">
        <v>93</v>
      </c>
      <c r="AN2462" s="26" t="s">
        <v>125</v>
      </c>
      <c r="AO2462" s="26" t="b">
        <v>1</v>
      </c>
      <c r="AP2462" s="26">
        <v>2020</v>
      </c>
      <c r="AQ2462" s="26" t="s">
        <v>126</v>
      </c>
      <c r="AR2462" s="26">
        <v>2019</v>
      </c>
      <c r="AS2462" s="26" t="s">
        <v>115</v>
      </c>
      <c r="AT2462" s="26" t="b">
        <v>0</v>
      </c>
      <c r="AU2462" s="26" t="s">
        <v>115</v>
      </c>
      <c r="AV2462" s="26" t="s">
        <v>115</v>
      </c>
      <c r="AW2462" s="26" t="s">
        <v>115</v>
      </c>
      <c r="AX2462" s="26" t="b">
        <v>0</v>
      </c>
      <c r="AY2462" s="26" t="s">
        <v>115</v>
      </c>
      <c r="AZ2462" s="111" t="s">
        <v>115</v>
      </c>
      <c r="BA2462" s="26" t="s">
        <v>115</v>
      </c>
      <c r="BB2462" s="26" t="s">
        <v>115</v>
      </c>
      <c r="BC2462" s="26" t="s">
        <v>115</v>
      </c>
      <c r="BD2462" s="26" t="s">
        <v>115</v>
      </c>
      <c r="BE2462" s="26" t="s">
        <v>115</v>
      </c>
      <c r="BF2462" s="111" t="s">
        <v>115</v>
      </c>
      <c r="BG2462" s="26" t="s">
        <v>127</v>
      </c>
      <c r="BH2462" s="26" t="s">
        <v>115</v>
      </c>
      <c r="BI2462" s="26" t="s">
        <v>154</v>
      </c>
      <c r="BJ2462" s="26">
        <v>1</v>
      </c>
      <c r="BK2462" s="111">
        <v>44452</v>
      </c>
      <c r="BL2462" s="111">
        <v>44121</v>
      </c>
      <c r="BM2462" s="111">
        <v>44486</v>
      </c>
      <c r="BN2462" s="26" t="s">
        <v>252</v>
      </c>
      <c r="BO2462" s="26" t="s">
        <v>115</v>
      </c>
      <c r="BP2462" s="26" t="b">
        <v>0</v>
      </c>
      <c r="BQ2462" s="108">
        <v>4780</v>
      </c>
      <c r="BR2462" s="26" t="s">
        <v>130</v>
      </c>
      <c r="BS2462" s="108">
        <v>3749.0776000000001</v>
      </c>
      <c r="BT2462" s="108">
        <v>3749.0776000000001</v>
      </c>
      <c r="BU2462" s="108">
        <v>3167.4645</v>
      </c>
      <c r="BV2462" s="108">
        <v>-1.5348999999999999</v>
      </c>
      <c r="BW2462" s="108">
        <v>0</v>
      </c>
      <c r="BX2462" s="108">
        <v>0</v>
      </c>
      <c r="BY2462" s="108">
        <v>0</v>
      </c>
      <c r="BZ2462" s="108">
        <v>0</v>
      </c>
      <c r="CA2462" s="108">
        <v>0</v>
      </c>
      <c r="CB2462" s="108">
        <v>0</v>
      </c>
      <c r="CC2462" s="108">
        <v>0</v>
      </c>
      <c r="CD2462" s="108">
        <v>0</v>
      </c>
      <c r="CE2462" s="108">
        <v>3749.0776000000001</v>
      </c>
      <c r="CF2462" s="26" t="s">
        <v>131</v>
      </c>
      <c r="CG2462" s="26" t="s">
        <v>132</v>
      </c>
      <c r="CH2462" s="26" t="s">
        <v>253</v>
      </c>
      <c r="CI2462" s="108">
        <v>2971.5153899999996</v>
      </c>
      <c r="CJ2462" s="108">
        <v>-1.72417</v>
      </c>
      <c r="CK2462" s="108">
        <v>0</v>
      </c>
      <c r="CL2462" s="108">
        <v>0</v>
      </c>
      <c r="CM2462" s="108">
        <v>0</v>
      </c>
      <c r="CN2462" s="108">
        <v>0</v>
      </c>
      <c r="CO2462" s="102">
        <v>0</v>
      </c>
      <c r="CP2462" s="26" t="s">
        <v>130</v>
      </c>
      <c r="CQ2462" s="26" t="s">
        <v>115</v>
      </c>
      <c r="CR2462" s="26" t="s">
        <v>130</v>
      </c>
      <c r="CS2462" s="26" t="s">
        <v>115</v>
      </c>
      <c r="CT2462" s="105">
        <v>0</v>
      </c>
      <c r="CU2462" s="105">
        <v>1</v>
      </c>
      <c r="CV2462" s="27" t="s">
        <v>6638</v>
      </c>
    </row>
    <row r="2463" spans="2:100" hidden="1">
      <c r="B2463" s="124">
        <v>2459</v>
      </c>
      <c r="C2463" s="28" t="s">
        <v>7013</v>
      </c>
      <c r="D2463" s="130"/>
      <c r="E2463" s="130"/>
      <c r="F2463" s="28" t="s">
        <v>7014</v>
      </c>
      <c r="G2463" s="28" t="s">
        <v>7015</v>
      </c>
      <c r="H2463" s="28" t="s">
        <v>1470</v>
      </c>
      <c r="I2463" s="28" t="s">
        <v>188</v>
      </c>
      <c r="J2463" s="28" t="s">
        <v>115</v>
      </c>
      <c r="K2463" s="28" t="s">
        <v>115</v>
      </c>
      <c r="L2463" s="28" t="s">
        <v>399</v>
      </c>
      <c r="M2463" s="28" t="s">
        <v>4051</v>
      </c>
      <c r="N2463" s="28" t="s">
        <v>200</v>
      </c>
      <c r="O2463" s="28" t="s">
        <v>115</v>
      </c>
      <c r="P2463" s="112">
        <v>45813</v>
      </c>
      <c r="Q2463" s="28">
        <v>81</v>
      </c>
      <c r="R2463" s="28" t="s">
        <v>216</v>
      </c>
      <c r="S2463" s="28" t="s">
        <v>1707</v>
      </c>
      <c r="T2463" s="28" t="s">
        <v>6401</v>
      </c>
      <c r="U2463" s="28" t="s">
        <v>248</v>
      </c>
      <c r="V2463" s="28" t="s">
        <v>1434</v>
      </c>
      <c r="W2463" s="28" t="b">
        <v>1</v>
      </c>
      <c r="X2463" s="28" t="s">
        <v>785</v>
      </c>
      <c r="Y2463" s="133"/>
      <c r="Z2463" s="121">
        <v>21.6</v>
      </c>
      <c r="AA2463" s="121" t="s">
        <v>115</v>
      </c>
      <c r="AB2463" s="28">
        <v>115</v>
      </c>
      <c r="AC2463" s="28" t="s">
        <v>115</v>
      </c>
      <c r="AD2463" s="118" t="s">
        <v>115</v>
      </c>
      <c r="AE2463" s="28" t="s">
        <v>1113</v>
      </c>
      <c r="AF2463" s="118">
        <v>53</v>
      </c>
      <c r="AG2463" s="115" t="s">
        <v>115</v>
      </c>
      <c r="AH2463" s="28" t="s">
        <v>115</v>
      </c>
      <c r="AI2463" s="28">
        <v>5790354</v>
      </c>
      <c r="AJ2463" s="28" t="s">
        <v>7016</v>
      </c>
      <c r="AK2463" s="28" t="s">
        <v>7017</v>
      </c>
      <c r="AL2463" s="28">
        <v>2</v>
      </c>
      <c r="AM2463" s="28">
        <v>93</v>
      </c>
      <c r="AN2463" s="28" t="s">
        <v>125</v>
      </c>
      <c r="AO2463" s="28" t="b">
        <v>1</v>
      </c>
      <c r="AP2463" s="28">
        <v>2021</v>
      </c>
      <c r="AQ2463" s="28" t="s">
        <v>126</v>
      </c>
      <c r="AR2463" s="28">
        <v>2020</v>
      </c>
      <c r="AS2463" s="28" t="s">
        <v>115</v>
      </c>
      <c r="AT2463" s="28" t="b">
        <v>0</v>
      </c>
      <c r="AU2463" s="28" t="s">
        <v>115</v>
      </c>
      <c r="AV2463" s="28" t="s">
        <v>115</v>
      </c>
      <c r="AW2463" s="28" t="s">
        <v>115</v>
      </c>
      <c r="AX2463" s="28" t="b">
        <v>0</v>
      </c>
      <c r="AY2463" s="28" t="s">
        <v>115</v>
      </c>
      <c r="AZ2463" s="112" t="s">
        <v>115</v>
      </c>
      <c r="BA2463" s="28" t="s">
        <v>115</v>
      </c>
      <c r="BB2463" s="28" t="s">
        <v>115</v>
      </c>
      <c r="BC2463" s="28" t="s">
        <v>115</v>
      </c>
      <c r="BD2463" s="28" t="s">
        <v>115</v>
      </c>
      <c r="BE2463" s="28" t="s">
        <v>7018</v>
      </c>
      <c r="BF2463" s="112">
        <v>44651</v>
      </c>
      <c r="BG2463" s="28" t="s">
        <v>303</v>
      </c>
      <c r="BH2463" s="28">
        <v>2022</v>
      </c>
      <c r="BI2463" s="28" t="s">
        <v>154</v>
      </c>
      <c r="BJ2463" s="28">
        <v>1</v>
      </c>
      <c r="BK2463" s="112">
        <v>44733</v>
      </c>
      <c r="BL2463" s="112">
        <v>44865</v>
      </c>
      <c r="BM2463" s="112">
        <v>44980</v>
      </c>
      <c r="BN2463" s="28" t="s">
        <v>115</v>
      </c>
      <c r="BO2463" s="28" t="s">
        <v>115</v>
      </c>
      <c r="BP2463" s="28" t="b">
        <v>0</v>
      </c>
      <c r="BQ2463" s="109">
        <v>50200</v>
      </c>
      <c r="BR2463" s="28" t="s">
        <v>130</v>
      </c>
      <c r="BS2463" s="109">
        <v>17498.539199999999</v>
      </c>
      <c r="BT2463" s="109">
        <v>17498.539199999999</v>
      </c>
      <c r="BU2463" s="109">
        <v>765.25239999999997</v>
      </c>
      <c r="BV2463" s="109">
        <v>13173.995000000001</v>
      </c>
      <c r="BW2463" s="109">
        <v>2974.2485000000001</v>
      </c>
      <c r="BX2463" s="109">
        <v>231.17140000000001</v>
      </c>
      <c r="BY2463" s="109">
        <v>55.489199999999997</v>
      </c>
      <c r="BZ2463" s="109">
        <v>0</v>
      </c>
      <c r="CA2463" s="109">
        <v>0</v>
      </c>
      <c r="CB2463" s="109">
        <v>0</v>
      </c>
      <c r="CC2463" s="109">
        <v>0</v>
      </c>
      <c r="CD2463" s="109">
        <v>0</v>
      </c>
      <c r="CE2463" s="109">
        <v>17498.539199999999</v>
      </c>
      <c r="CF2463" s="28" t="s">
        <v>131</v>
      </c>
      <c r="CG2463" s="28" t="s">
        <v>132</v>
      </c>
      <c r="CH2463" s="28" t="s">
        <v>454</v>
      </c>
      <c r="CI2463" s="109">
        <v>0</v>
      </c>
      <c r="CJ2463" s="109">
        <v>0</v>
      </c>
      <c r="CK2463" s="109">
        <v>14777.274590000001</v>
      </c>
      <c r="CL2463" s="109">
        <v>197.60200999999998</v>
      </c>
      <c r="CM2463" s="109">
        <v>47.431240000000003</v>
      </c>
      <c r="CN2463" s="109">
        <v>0</v>
      </c>
      <c r="CO2463" s="103">
        <v>0</v>
      </c>
      <c r="CP2463" s="28" t="s">
        <v>130</v>
      </c>
      <c r="CQ2463" s="28" t="s">
        <v>115</v>
      </c>
      <c r="CR2463" s="28" t="s">
        <v>7019</v>
      </c>
      <c r="CS2463" s="28" t="s">
        <v>115</v>
      </c>
      <c r="CT2463" s="106">
        <v>0</v>
      </c>
      <c r="CU2463" s="106">
        <v>1</v>
      </c>
      <c r="CV2463" s="29" t="s">
        <v>6870</v>
      </c>
    </row>
    <row r="2464" spans="2:100" hidden="1">
      <c r="B2464" s="124">
        <v>2460</v>
      </c>
      <c r="C2464" s="28" t="s">
        <v>7020</v>
      </c>
      <c r="D2464" s="130"/>
      <c r="E2464" s="130"/>
      <c r="F2464" s="28" t="s">
        <v>7014</v>
      </c>
      <c r="G2464" s="28" t="s">
        <v>7015</v>
      </c>
      <c r="H2464" s="28" t="s">
        <v>1470</v>
      </c>
      <c r="I2464" s="28" t="s">
        <v>188</v>
      </c>
      <c r="J2464" s="28" t="s">
        <v>115</v>
      </c>
      <c r="K2464" s="28" t="s">
        <v>115</v>
      </c>
      <c r="L2464" s="28" t="s">
        <v>399</v>
      </c>
      <c r="M2464" s="28" t="s">
        <v>4051</v>
      </c>
      <c r="N2464" s="28" t="s">
        <v>200</v>
      </c>
      <c r="O2464" s="28" t="s">
        <v>115</v>
      </c>
      <c r="P2464" s="112">
        <v>45813</v>
      </c>
      <c r="Q2464" s="28">
        <v>82</v>
      </c>
      <c r="R2464" s="28" t="s">
        <v>216</v>
      </c>
      <c r="S2464" s="28" t="s">
        <v>1707</v>
      </c>
      <c r="T2464" s="28" t="s">
        <v>6401</v>
      </c>
      <c r="U2464" s="28" t="s">
        <v>248</v>
      </c>
      <c r="V2464" s="28" t="s">
        <v>1434</v>
      </c>
      <c r="W2464" s="28" t="b">
        <v>0</v>
      </c>
      <c r="X2464" s="28" t="s">
        <v>785</v>
      </c>
      <c r="Y2464" s="133"/>
      <c r="Z2464" s="121">
        <v>21.6</v>
      </c>
      <c r="AA2464" s="121" t="s">
        <v>115</v>
      </c>
      <c r="AB2464" s="28">
        <v>115</v>
      </c>
      <c r="AC2464" s="28" t="s">
        <v>115</v>
      </c>
      <c r="AD2464" s="118" t="s">
        <v>115</v>
      </c>
      <c r="AE2464" s="28" t="s">
        <v>115</v>
      </c>
      <c r="AF2464" s="118" t="s">
        <v>115</v>
      </c>
      <c r="AG2464" s="115">
        <v>4.01302</v>
      </c>
      <c r="AH2464" s="28" t="s">
        <v>124</v>
      </c>
      <c r="AI2464" s="28">
        <v>5795434</v>
      </c>
      <c r="AJ2464" s="28" t="s">
        <v>7016</v>
      </c>
      <c r="AK2464" s="28" t="s">
        <v>7017</v>
      </c>
      <c r="AL2464" s="28">
        <v>2</v>
      </c>
      <c r="AM2464" s="28">
        <v>93</v>
      </c>
      <c r="AN2464" s="28" t="s">
        <v>125</v>
      </c>
      <c r="AO2464" s="28" t="b">
        <v>1</v>
      </c>
      <c r="AP2464" s="28">
        <v>2021</v>
      </c>
      <c r="AQ2464" s="28" t="s">
        <v>126</v>
      </c>
      <c r="AR2464" s="28">
        <v>2020</v>
      </c>
      <c r="AS2464" s="28" t="s">
        <v>115</v>
      </c>
      <c r="AT2464" s="28" t="b">
        <v>0</v>
      </c>
      <c r="AU2464" s="28" t="s">
        <v>115</v>
      </c>
      <c r="AV2464" s="28" t="s">
        <v>115</v>
      </c>
      <c r="AW2464" s="28" t="s">
        <v>115</v>
      </c>
      <c r="AX2464" s="28" t="b">
        <v>0</v>
      </c>
      <c r="AY2464" s="28" t="s">
        <v>115</v>
      </c>
      <c r="AZ2464" s="112" t="s">
        <v>115</v>
      </c>
      <c r="BA2464" s="28" t="s">
        <v>115</v>
      </c>
      <c r="BB2464" s="28" t="s">
        <v>115</v>
      </c>
      <c r="BC2464" s="28" t="s">
        <v>115</v>
      </c>
      <c r="BD2464" s="28" t="s">
        <v>115</v>
      </c>
      <c r="BE2464" s="28" t="s">
        <v>7021</v>
      </c>
      <c r="BF2464" s="112">
        <v>45758</v>
      </c>
      <c r="BG2464" s="28" t="s">
        <v>303</v>
      </c>
      <c r="BH2464" s="28">
        <v>2025</v>
      </c>
      <c r="BI2464" s="28" t="s">
        <v>154</v>
      </c>
      <c r="BJ2464" s="28">
        <v>1</v>
      </c>
      <c r="BK2464" s="112">
        <v>45853</v>
      </c>
      <c r="BL2464" s="112">
        <v>45230</v>
      </c>
      <c r="BM2464" s="112">
        <v>45965</v>
      </c>
      <c r="BN2464" s="28" t="s">
        <v>305</v>
      </c>
      <c r="BO2464" s="28" t="s">
        <v>115</v>
      </c>
      <c r="BP2464" s="28" t="b">
        <v>1</v>
      </c>
      <c r="BQ2464" s="109">
        <v>50200</v>
      </c>
      <c r="BR2464" s="28" t="s">
        <v>130</v>
      </c>
      <c r="BS2464" s="109">
        <v>15861.8838</v>
      </c>
      <c r="BT2464" s="109">
        <v>16064.824000000001</v>
      </c>
      <c r="BU2464" s="109">
        <v>289.95280000000002</v>
      </c>
      <c r="BV2464" s="109">
        <v>747.80730000000005</v>
      </c>
      <c r="BW2464" s="109">
        <v>9.8204999999999991</v>
      </c>
      <c r="BX2464" s="109">
        <v>1196.8596</v>
      </c>
      <c r="BY2464" s="109">
        <v>13502.352999999999</v>
      </c>
      <c r="BZ2464" s="109">
        <v>318.0308</v>
      </c>
      <c r="CA2464" s="109">
        <v>0</v>
      </c>
      <c r="CB2464" s="109">
        <v>0</v>
      </c>
      <c r="CC2464" s="109">
        <v>0</v>
      </c>
      <c r="CD2464" s="109">
        <v>0</v>
      </c>
      <c r="CE2464" s="109">
        <v>15746.7932</v>
      </c>
      <c r="CF2464" s="28" t="s">
        <v>131</v>
      </c>
      <c r="CG2464" s="28" t="s">
        <v>132</v>
      </c>
      <c r="CH2464" s="28" t="s">
        <v>201</v>
      </c>
      <c r="CI2464" s="109">
        <v>0</v>
      </c>
      <c r="CJ2464" s="109">
        <v>0</v>
      </c>
      <c r="CK2464" s="109">
        <v>0</v>
      </c>
      <c r="CL2464" s="109">
        <v>0</v>
      </c>
      <c r="CM2464" s="109">
        <v>13705.626910000001</v>
      </c>
      <c r="CN2464" s="109">
        <v>99.660930000000022</v>
      </c>
      <c r="CO2464" s="103">
        <v>0</v>
      </c>
      <c r="CP2464" s="28" t="s">
        <v>130</v>
      </c>
      <c r="CQ2464" s="28" t="s">
        <v>115</v>
      </c>
      <c r="CR2464" s="28" t="s">
        <v>7022</v>
      </c>
      <c r="CS2464" s="28" t="s">
        <v>115</v>
      </c>
      <c r="CT2464" s="106">
        <v>0</v>
      </c>
      <c r="CU2464" s="106">
        <v>1</v>
      </c>
      <c r="CV2464" s="29" t="s">
        <v>6870</v>
      </c>
    </row>
    <row r="2465" spans="2:100" hidden="1">
      <c r="B2465" s="124">
        <v>2461</v>
      </c>
      <c r="C2465" s="28" t="s">
        <v>7023</v>
      </c>
      <c r="D2465" s="130"/>
      <c r="E2465" s="130"/>
      <c r="F2465" s="28" t="s">
        <v>565</v>
      </c>
      <c r="G2465" s="28" t="s">
        <v>7024</v>
      </c>
      <c r="H2465" s="28" t="s">
        <v>1470</v>
      </c>
      <c r="I2465" s="28" t="s">
        <v>188</v>
      </c>
      <c r="J2465" s="28" t="s">
        <v>115</v>
      </c>
      <c r="K2465" s="28" t="s">
        <v>115</v>
      </c>
      <c r="L2465" s="28" t="s">
        <v>399</v>
      </c>
      <c r="M2465" s="28" t="s">
        <v>4051</v>
      </c>
      <c r="N2465" s="28" t="s">
        <v>200</v>
      </c>
      <c r="O2465" s="28" t="s">
        <v>115</v>
      </c>
      <c r="P2465" s="112">
        <v>45992</v>
      </c>
      <c r="Q2465" s="28">
        <v>102</v>
      </c>
      <c r="R2465" s="28" t="s">
        <v>216</v>
      </c>
      <c r="S2465" s="28" t="s">
        <v>121</v>
      </c>
      <c r="T2465" s="28" t="s">
        <v>115</v>
      </c>
      <c r="U2465" s="28" t="s">
        <v>205</v>
      </c>
      <c r="V2465" s="28" t="s">
        <v>122</v>
      </c>
      <c r="W2465" s="28" t="b">
        <v>0</v>
      </c>
      <c r="X2465" s="28" t="s">
        <v>2309</v>
      </c>
      <c r="Y2465" s="133"/>
      <c r="Z2465" s="28" t="s">
        <v>115</v>
      </c>
      <c r="AA2465" s="121" t="s">
        <v>115</v>
      </c>
      <c r="AB2465" s="28" t="s">
        <v>2416</v>
      </c>
      <c r="AC2465" s="28" t="s">
        <v>115</v>
      </c>
      <c r="AD2465" s="118" t="s">
        <v>115</v>
      </c>
      <c r="AE2465" s="28" t="s">
        <v>115</v>
      </c>
      <c r="AF2465" s="118" t="s">
        <v>115</v>
      </c>
      <c r="AG2465" s="115" t="s">
        <v>115</v>
      </c>
      <c r="AH2465" s="28" t="s">
        <v>115</v>
      </c>
      <c r="AI2465" s="28">
        <v>5544747</v>
      </c>
      <c r="AJ2465" s="28" t="s">
        <v>7025</v>
      </c>
      <c r="AK2465" s="28" t="s">
        <v>7023</v>
      </c>
      <c r="AL2465" s="28">
        <v>1</v>
      </c>
      <c r="AM2465" s="28">
        <v>93</v>
      </c>
      <c r="AN2465" s="28" t="s">
        <v>125</v>
      </c>
      <c r="AO2465" s="28" t="b">
        <v>1</v>
      </c>
      <c r="AP2465" s="28">
        <v>2022</v>
      </c>
      <c r="AQ2465" s="28" t="s">
        <v>126</v>
      </c>
      <c r="AR2465" s="28">
        <v>2022</v>
      </c>
      <c r="AS2465" s="28" t="s">
        <v>115</v>
      </c>
      <c r="AT2465" s="28" t="b">
        <v>0</v>
      </c>
      <c r="AU2465" s="28" t="s">
        <v>115</v>
      </c>
      <c r="AV2465" s="28" t="s">
        <v>115</v>
      </c>
      <c r="AW2465" s="28" t="s">
        <v>115</v>
      </c>
      <c r="AX2465" s="28" t="b">
        <v>0</v>
      </c>
      <c r="AY2465" s="28" t="s">
        <v>115</v>
      </c>
      <c r="AZ2465" s="112" t="s">
        <v>115</v>
      </c>
      <c r="BA2465" s="28" t="s">
        <v>115</v>
      </c>
      <c r="BB2465" s="28" t="s">
        <v>115</v>
      </c>
      <c r="BC2465" s="28" t="s">
        <v>115</v>
      </c>
      <c r="BD2465" s="28" t="s">
        <v>115</v>
      </c>
      <c r="BE2465" s="28" t="s">
        <v>115</v>
      </c>
      <c r="BF2465" s="112" t="s">
        <v>115</v>
      </c>
      <c r="BG2465" s="28" t="s">
        <v>127</v>
      </c>
      <c r="BH2465" s="28" t="s">
        <v>115</v>
      </c>
      <c r="BI2465" s="28" t="s">
        <v>154</v>
      </c>
      <c r="BJ2465" s="28">
        <v>1</v>
      </c>
      <c r="BK2465" s="112">
        <v>45166</v>
      </c>
      <c r="BL2465" s="112">
        <v>44785</v>
      </c>
      <c r="BM2465" s="112">
        <v>45197</v>
      </c>
      <c r="BN2465" s="28" t="s">
        <v>305</v>
      </c>
      <c r="BO2465" s="28" t="s">
        <v>115</v>
      </c>
      <c r="BP2465" s="28" t="b">
        <v>0</v>
      </c>
      <c r="BQ2465" s="109">
        <v>962</v>
      </c>
      <c r="BR2465" s="28" t="s">
        <v>130</v>
      </c>
      <c r="BS2465" s="109">
        <v>1313.7887000000001</v>
      </c>
      <c r="BT2465" s="109">
        <v>1313.7887000000001</v>
      </c>
      <c r="BU2465" s="109">
        <v>124.928</v>
      </c>
      <c r="BV2465" s="109">
        <v>538.2758</v>
      </c>
      <c r="BW2465" s="109">
        <v>637.07399999999996</v>
      </c>
      <c r="BX2465" s="109">
        <v>13.510899999999999</v>
      </c>
      <c r="BY2465" s="109">
        <v>0</v>
      </c>
      <c r="BZ2465" s="109">
        <v>0</v>
      </c>
      <c r="CA2465" s="109">
        <v>0</v>
      </c>
      <c r="CB2465" s="109">
        <v>0</v>
      </c>
      <c r="CC2465" s="109">
        <v>0</v>
      </c>
      <c r="CD2465" s="109">
        <v>0</v>
      </c>
      <c r="CE2465" s="109">
        <v>1313.7887000000001</v>
      </c>
      <c r="CF2465" s="28" t="s">
        <v>131</v>
      </c>
      <c r="CG2465" s="28" t="s">
        <v>132</v>
      </c>
      <c r="CH2465" s="28" t="s">
        <v>358</v>
      </c>
      <c r="CI2465" s="109">
        <v>110.87361</v>
      </c>
      <c r="CJ2465" s="109">
        <v>529.46183000000008</v>
      </c>
      <c r="CK2465" s="109">
        <v>598.07268999999997</v>
      </c>
      <c r="CL2465" s="109">
        <v>12.86802</v>
      </c>
      <c r="CM2465" s="109">
        <v>0</v>
      </c>
      <c r="CN2465" s="109">
        <v>0</v>
      </c>
      <c r="CO2465" s="103">
        <v>0</v>
      </c>
      <c r="CP2465" s="28" t="s">
        <v>130</v>
      </c>
      <c r="CQ2465" s="28" t="s">
        <v>115</v>
      </c>
      <c r="CR2465" s="28" t="s">
        <v>130</v>
      </c>
      <c r="CS2465" s="28" t="s">
        <v>115</v>
      </c>
      <c r="CT2465" s="106">
        <v>0</v>
      </c>
      <c r="CU2465" s="106">
        <v>1</v>
      </c>
      <c r="CV2465" s="29" t="s">
        <v>6638</v>
      </c>
    </row>
    <row r="2466" spans="2:100" hidden="1">
      <c r="B2466" s="124">
        <v>2462</v>
      </c>
      <c r="C2466" s="28" t="s">
        <v>7026</v>
      </c>
      <c r="D2466" s="130"/>
      <c r="E2466" s="130"/>
      <c r="F2466" s="28" t="s">
        <v>863</v>
      </c>
      <c r="G2466" s="28" t="s">
        <v>7027</v>
      </c>
      <c r="H2466" s="28" t="s">
        <v>1470</v>
      </c>
      <c r="I2466" s="28" t="s">
        <v>188</v>
      </c>
      <c r="J2466" s="28" t="s">
        <v>115</v>
      </c>
      <c r="K2466" s="28" t="s">
        <v>115</v>
      </c>
      <c r="L2466" s="28" t="s">
        <v>399</v>
      </c>
      <c r="M2466" s="28" t="s">
        <v>4051</v>
      </c>
      <c r="N2466" s="28" t="s">
        <v>200</v>
      </c>
      <c r="O2466" s="28" t="s">
        <v>115</v>
      </c>
      <c r="P2466" s="112">
        <v>45963</v>
      </c>
      <c r="Q2466" s="28">
        <v>51</v>
      </c>
      <c r="R2466" s="28" t="s">
        <v>216</v>
      </c>
      <c r="S2466" s="28" t="s">
        <v>517</v>
      </c>
      <c r="T2466" s="28" t="s">
        <v>555</v>
      </c>
      <c r="U2466" s="28" t="s">
        <v>205</v>
      </c>
      <c r="V2466" s="28" t="s">
        <v>122</v>
      </c>
      <c r="W2466" s="28" t="b">
        <v>0</v>
      </c>
      <c r="X2466" s="28" t="s">
        <v>826</v>
      </c>
      <c r="Y2466" s="133"/>
      <c r="Z2466" s="121">
        <v>1.18999999999999</v>
      </c>
      <c r="AA2466" s="121" t="s">
        <v>115</v>
      </c>
      <c r="AB2466" s="28">
        <v>60</v>
      </c>
      <c r="AC2466" s="28" t="s">
        <v>115</v>
      </c>
      <c r="AD2466" s="118" t="s">
        <v>115</v>
      </c>
      <c r="AE2466" s="28" t="s">
        <v>115</v>
      </c>
      <c r="AF2466" s="118" t="s">
        <v>115</v>
      </c>
      <c r="AG2466" s="115" t="s">
        <v>115</v>
      </c>
      <c r="AH2466" s="28" t="s">
        <v>115</v>
      </c>
      <c r="AI2466" s="28">
        <v>5797938</v>
      </c>
      <c r="AJ2466" s="28" t="s">
        <v>7028</v>
      </c>
      <c r="AK2466" s="28" t="s">
        <v>7026</v>
      </c>
      <c r="AL2466" s="28">
        <v>1</v>
      </c>
      <c r="AM2466" s="28">
        <v>93</v>
      </c>
      <c r="AN2466" s="28" t="s">
        <v>7029</v>
      </c>
      <c r="AO2466" s="28" t="b">
        <v>1</v>
      </c>
      <c r="AP2466" s="28">
        <v>2021</v>
      </c>
      <c r="AQ2466" s="28" t="s">
        <v>126</v>
      </c>
      <c r="AR2466" s="28">
        <v>2022</v>
      </c>
      <c r="AS2466" s="28" t="s">
        <v>115</v>
      </c>
      <c r="AT2466" s="28" t="b">
        <v>0</v>
      </c>
      <c r="AU2466" s="28" t="s">
        <v>115</v>
      </c>
      <c r="AV2466" s="28" t="s">
        <v>115</v>
      </c>
      <c r="AW2466" s="28" t="s">
        <v>115</v>
      </c>
      <c r="AX2466" s="28" t="b">
        <v>0</v>
      </c>
      <c r="AY2466" s="28" t="s">
        <v>115</v>
      </c>
      <c r="AZ2466" s="112" t="s">
        <v>115</v>
      </c>
      <c r="BA2466" s="28" t="s">
        <v>115</v>
      </c>
      <c r="BB2466" s="28" t="s">
        <v>115</v>
      </c>
      <c r="BC2466" s="28" t="s">
        <v>115</v>
      </c>
      <c r="BD2466" s="28" t="s">
        <v>115</v>
      </c>
      <c r="BE2466" s="28" t="s">
        <v>7030</v>
      </c>
      <c r="BF2466" s="112">
        <v>44558</v>
      </c>
      <c r="BG2466" s="28" t="s">
        <v>303</v>
      </c>
      <c r="BH2466" s="28">
        <v>2022</v>
      </c>
      <c r="BI2466" s="28" t="s">
        <v>154</v>
      </c>
      <c r="BJ2466" s="28">
        <v>1</v>
      </c>
      <c r="BK2466" s="112">
        <v>44649</v>
      </c>
      <c r="BL2466" s="112">
        <v>44651</v>
      </c>
      <c r="BM2466" s="112">
        <v>44699</v>
      </c>
      <c r="BN2466" s="28" t="s">
        <v>115</v>
      </c>
      <c r="BO2466" s="28" t="s">
        <v>115</v>
      </c>
      <c r="BP2466" s="28" t="b">
        <v>0</v>
      </c>
      <c r="BQ2466" s="109">
        <v>4500</v>
      </c>
      <c r="BR2466" s="28" t="s">
        <v>130</v>
      </c>
      <c r="BS2466" s="109">
        <v>3319.8744999999999</v>
      </c>
      <c r="BT2466" s="109">
        <v>3319.8744999999999</v>
      </c>
      <c r="BU2466" s="109">
        <v>0</v>
      </c>
      <c r="BV2466" s="109">
        <v>2669.2593000000002</v>
      </c>
      <c r="BW2466" s="109">
        <v>21.290299999999998</v>
      </c>
      <c r="BX2466" s="109">
        <v>0</v>
      </c>
      <c r="BY2466" s="109">
        <v>629.32489999999996</v>
      </c>
      <c r="BZ2466" s="109">
        <v>0</v>
      </c>
      <c r="CA2466" s="109">
        <v>0</v>
      </c>
      <c r="CB2466" s="109">
        <v>0</v>
      </c>
      <c r="CC2466" s="109">
        <v>0</v>
      </c>
      <c r="CD2466" s="109">
        <v>0</v>
      </c>
      <c r="CE2466" s="109">
        <v>3319.8744999999999</v>
      </c>
      <c r="CF2466" s="28" t="s">
        <v>131</v>
      </c>
      <c r="CG2466" s="28" t="s">
        <v>132</v>
      </c>
      <c r="CH2466" s="28" t="s">
        <v>6674</v>
      </c>
      <c r="CI2466" s="109">
        <v>0</v>
      </c>
      <c r="CJ2466" s="109">
        <v>2024.4255700000003</v>
      </c>
      <c r="CK2466" s="109">
        <v>16.129900000000003</v>
      </c>
      <c r="CL2466" s="109">
        <v>0</v>
      </c>
      <c r="CM2466" s="109">
        <v>476.78659999999996</v>
      </c>
      <c r="CN2466" s="109">
        <v>0</v>
      </c>
      <c r="CO2466" s="103">
        <v>0</v>
      </c>
      <c r="CP2466" s="28" t="s">
        <v>130</v>
      </c>
      <c r="CQ2466" s="28" t="s">
        <v>115</v>
      </c>
      <c r="CR2466" s="28" t="s">
        <v>130</v>
      </c>
      <c r="CS2466" s="28" t="s">
        <v>115</v>
      </c>
      <c r="CT2466" s="106">
        <v>0</v>
      </c>
      <c r="CU2466" s="106">
        <v>1</v>
      </c>
      <c r="CV2466" s="29" t="s">
        <v>6870</v>
      </c>
    </row>
    <row r="2467" spans="2:100" hidden="1">
      <c r="B2467" s="124">
        <v>2463</v>
      </c>
      <c r="C2467" s="28" t="s">
        <v>7031</v>
      </c>
      <c r="D2467" s="130"/>
      <c r="E2467" s="130"/>
      <c r="F2467" s="28" t="s">
        <v>2279</v>
      </c>
      <c r="G2467" s="28" t="s">
        <v>7032</v>
      </c>
      <c r="H2467" s="28" t="s">
        <v>1470</v>
      </c>
      <c r="I2467" s="28" t="s">
        <v>188</v>
      </c>
      <c r="J2467" s="28" t="s">
        <v>115</v>
      </c>
      <c r="K2467" s="28" t="s">
        <v>115</v>
      </c>
      <c r="L2467" s="28" t="s">
        <v>399</v>
      </c>
      <c r="M2467" s="28" t="s">
        <v>4051</v>
      </c>
      <c r="N2467" s="28" t="s">
        <v>200</v>
      </c>
      <c r="O2467" s="28" t="s">
        <v>115</v>
      </c>
      <c r="P2467" s="112">
        <v>46080</v>
      </c>
      <c r="Q2467" s="28">
        <v>74</v>
      </c>
      <c r="R2467" s="28" t="s">
        <v>216</v>
      </c>
      <c r="S2467" s="28" t="s">
        <v>121</v>
      </c>
      <c r="T2467" s="28" t="s">
        <v>115</v>
      </c>
      <c r="U2467" s="28" t="s">
        <v>205</v>
      </c>
      <c r="V2467" s="28" t="s">
        <v>122</v>
      </c>
      <c r="W2467" s="28" t="b">
        <v>0</v>
      </c>
      <c r="X2467" s="28" t="s">
        <v>2301</v>
      </c>
      <c r="Y2467" s="133"/>
      <c r="Z2467" s="121">
        <v>10.97</v>
      </c>
      <c r="AA2467" s="121" t="s">
        <v>115</v>
      </c>
      <c r="AB2467" s="28">
        <v>60</v>
      </c>
      <c r="AC2467" s="28" t="s">
        <v>115</v>
      </c>
      <c r="AD2467" s="118" t="s">
        <v>115</v>
      </c>
      <c r="AE2467" s="28" t="s">
        <v>115</v>
      </c>
      <c r="AF2467" s="118" t="s">
        <v>115</v>
      </c>
      <c r="AG2467" s="115">
        <v>5.1110300000000004</v>
      </c>
      <c r="AH2467" s="28" t="s">
        <v>124</v>
      </c>
      <c r="AI2467" s="28">
        <v>5798811</v>
      </c>
      <c r="AJ2467" s="28" t="s">
        <v>7033</v>
      </c>
      <c r="AK2467" s="28" t="s">
        <v>7034</v>
      </c>
      <c r="AL2467" s="28">
        <v>2</v>
      </c>
      <c r="AM2467" s="28">
        <v>93</v>
      </c>
      <c r="AN2467" s="28" t="s">
        <v>125</v>
      </c>
      <c r="AO2467" s="28" t="b">
        <v>1</v>
      </c>
      <c r="AP2467" s="28">
        <v>2022</v>
      </c>
      <c r="AQ2467" s="28" t="s">
        <v>126</v>
      </c>
      <c r="AR2467" s="28">
        <v>2022</v>
      </c>
      <c r="AS2467" s="28" t="s">
        <v>115</v>
      </c>
      <c r="AT2467" s="28" t="b">
        <v>0</v>
      </c>
      <c r="AU2467" s="28" t="s">
        <v>115</v>
      </c>
      <c r="AV2467" s="28" t="s">
        <v>115</v>
      </c>
      <c r="AW2467" s="28" t="s">
        <v>115</v>
      </c>
      <c r="AX2467" s="28" t="b">
        <v>0</v>
      </c>
      <c r="AY2467" s="28" t="s">
        <v>115</v>
      </c>
      <c r="AZ2467" s="112" t="s">
        <v>115</v>
      </c>
      <c r="BA2467" s="28" t="s">
        <v>115</v>
      </c>
      <c r="BB2467" s="28" t="s">
        <v>115</v>
      </c>
      <c r="BC2467" s="28" t="s">
        <v>115</v>
      </c>
      <c r="BD2467" s="28" t="s">
        <v>115</v>
      </c>
      <c r="BE2467" s="28" t="s">
        <v>7035</v>
      </c>
      <c r="BF2467" s="112">
        <v>44874</v>
      </c>
      <c r="BG2467" s="28" t="s">
        <v>303</v>
      </c>
      <c r="BH2467" s="28">
        <v>2023</v>
      </c>
      <c r="BI2467" s="28" t="s">
        <v>154</v>
      </c>
      <c r="BJ2467" s="28">
        <v>1</v>
      </c>
      <c r="BK2467" s="112">
        <v>45180</v>
      </c>
      <c r="BL2467" s="112">
        <v>45138</v>
      </c>
      <c r="BM2467" s="112">
        <v>45635</v>
      </c>
      <c r="BN2467" s="28" t="s">
        <v>252</v>
      </c>
      <c r="BO2467" s="28" t="s">
        <v>115</v>
      </c>
      <c r="BP2467" s="28" t="b">
        <v>1</v>
      </c>
      <c r="BQ2467" s="109">
        <v>13832</v>
      </c>
      <c r="BR2467" s="28" t="s">
        <v>130</v>
      </c>
      <c r="BS2467" s="109">
        <v>8078.2196999999996</v>
      </c>
      <c r="BT2467" s="109">
        <v>8084.5559000000003</v>
      </c>
      <c r="BU2467" s="109">
        <v>75.935699999999997</v>
      </c>
      <c r="BV2467" s="109">
        <v>941.40750000000003</v>
      </c>
      <c r="BW2467" s="109">
        <v>4113.9777999999997</v>
      </c>
      <c r="BX2467" s="109">
        <v>2837.1325999999999</v>
      </c>
      <c r="BY2467" s="109">
        <v>87.848699999999994</v>
      </c>
      <c r="BZ2467" s="109">
        <v>28.253599999999999</v>
      </c>
      <c r="CA2467" s="109">
        <v>0</v>
      </c>
      <c r="CB2467" s="109">
        <v>0</v>
      </c>
      <c r="CC2467" s="109">
        <v>0</v>
      </c>
      <c r="CD2467" s="109">
        <v>0</v>
      </c>
      <c r="CE2467" s="109">
        <v>8056.3022999999994</v>
      </c>
      <c r="CF2467" s="28" t="s">
        <v>131</v>
      </c>
      <c r="CG2467" s="28" t="s">
        <v>132</v>
      </c>
      <c r="CH2467" s="28" t="s">
        <v>206</v>
      </c>
      <c r="CI2467" s="109">
        <v>0</v>
      </c>
      <c r="CJ2467" s="109">
        <v>0</v>
      </c>
      <c r="CK2467" s="109">
        <v>0</v>
      </c>
      <c r="CL2467" s="109">
        <v>7315.5761900000007</v>
      </c>
      <c r="CM2467" s="109">
        <v>80.096069999999997</v>
      </c>
      <c r="CN2467" s="109">
        <v>19.983219999999996</v>
      </c>
      <c r="CO2467" s="103">
        <v>0</v>
      </c>
      <c r="CP2467" s="28" t="s">
        <v>130</v>
      </c>
      <c r="CQ2467" s="28" t="s">
        <v>115</v>
      </c>
      <c r="CR2467" s="28" t="s">
        <v>130</v>
      </c>
      <c r="CS2467" s="28" t="s">
        <v>115</v>
      </c>
      <c r="CT2467" s="106">
        <v>0</v>
      </c>
      <c r="CU2467" s="106">
        <v>1</v>
      </c>
      <c r="CV2467" s="29" t="s">
        <v>6870</v>
      </c>
    </row>
    <row r="2468" spans="2:100" hidden="1">
      <c r="B2468" s="124">
        <v>2464</v>
      </c>
      <c r="C2468" s="28" t="s">
        <v>7036</v>
      </c>
      <c r="D2468" s="130"/>
      <c r="E2468" s="130"/>
      <c r="F2468" s="28" t="s">
        <v>115</v>
      </c>
      <c r="G2468" s="28" t="s">
        <v>7037</v>
      </c>
      <c r="H2468" s="28" t="s">
        <v>1721</v>
      </c>
      <c r="I2468" s="28" t="s">
        <v>188</v>
      </c>
      <c r="J2468" s="28" t="s">
        <v>115</v>
      </c>
      <c r="K2468" s="28" t="s">
        <v>115</v>
      </c>
      <c r="L2468" s="28" t="s">
        <v>399</v>
      </c>
      <c r="M2468" s="28" t="s">
        <v>4757</v>
      </c>
      <c r="N2468" s="28" t="s">
        <v>115</v>
      </c>
      <c r="O2468" s="28" t="s">
        <v>115</v>
      </c>
      <c r="P2468" s="112" t="s">
        <v>115</v>
      </c>
      <c r="Q2468" s="28" t="s">
        <v>115</v>
      </c>
      <c r="R2468" s="28" t="s">
        <v>115</v>
      </c>
      <c r="S2468" s="28" t="s">
        <v>121</v>
      </c>
      <c r="T2468" s="28" t="s">
        <v>115</v>
      </c>
      <c r="U2468" s="28" t="s">
        <v>115</v>
      </c>
      <c r="V2468" s="28" t="s">
        <v>1434</v>
      </c>
      <c r="W2468" s="28" t="b">
        <v>0</v>
      </c>
      <c r="X2468" s="28" t="s">
        <v>115</v>
      </c>
      <c r="Y2468" s="133"/>
      <c r="Z2468" s="28" t="s">
        <v>115</v>
      </c>
      <c r="AA2468" s="121" t="s">
        <v>115</v>
      </c>
      <c r="AB2468" s="28" t="s">
        <v>115</v>
      </c>
      <c r="AC2468" s="28" t="s">
        <v>115</v>
      </c>
      <c r="AD2468" s="118" t="s">
        <v>115</v>
      </c>
      <c r="AE2468" s="28" t="s">
        <v>4752</v>
      </c>
      <c r="AF2468" s="118">
        <v>880</v>
      </c>
      <c r="AG2468" s="115" t="s">
        <v>115</v>
      </c>
      <c r="AH2468" s="28" t="s">
        <v>115</v>
      </c>
      <c r="AI2468" s="28">
        <v>5538267</v>
      </c>
      <c r="AJ2468" s="28" t="s">
        <v>115</v>
      </c>
      <c r="AK2468" s="28" t="s">
        <v>115</v>
      </c>
      <c r="AL2468" s="28" t="s">
        <v>115</v>
      </c>
      <c r="AM2468" s="28">
        <v>93</v>
      </c>
      <c r="AN2468" s="28" t="s">
        <v>125</v>
      </c>
      <c r="AO2468" s="28" t="b">
        <v>1</v>
      </c>
      <c r="AP2468" s="28" t="s">
        <v>115</v>
      </c>
      <c r="AQ2468" s="28" t="s">
        <v>126</v>
      </c>
      <c r="AR2468" s="28">
        <v>2020</v>
      </c>
      <c r="AS2468" s="28" t="s">
        <v>115</v>
      </c>
      <c r="AT2468" s="28" t="b">
        <v>0</v>
      </c>
      <c r="AU2468" s="28" t="s">
        <v>115</v>
      </c>
      <c r="AV2468" s="28" t="s">
        <v>115</v>
      </c>
      <c r="AW2468" s="28" t="s">
        <v>115</v>
      </c>
      <c r="AX2468" s="28" t="b">
        <v>0</v>
      </c>
      <c r="AY2468" s="28" t="s">
        <v>115</v>
      </c>
      <c r="AZ2468" s="112" t="s">
        <v>115</v>
      </c>
      <c r="BA2468" s="28" t="s">
        <v>115</v>
      </c>
      <c r="BB2468" s="28" t="s">
        <v>115</v>
      </c>
      <c r="BC2468" s="28" t="s">
        <v>115</v>
      </c>
      <c r="BD2468" s="28" t="s">
        <v>115</v>
      </c>
      <c r="BE2468" s="28" t="s">
        <v>115</v>
      </c>
      <c r="BF2468" s="112" t="s">
        <v>115</v>
      </c>
      <c r="BG2468" s="28" t="s">
        <v>127</v>
      </c>
      <c r="BH2468" s="28" t="s">
        <v>115</v>
      </c>
      <c r="BI2468" s="28" t="s">
        <v>128</v>
      </c>
      <c r="BJ2468" s="28" t="s">
        <v>115</v>
      </c>
      <c r="BK2468" s="112" t="s">
        <v>115</v>
      </c>
      <c r="BL2468" s="112" t="s">
        <v>115</v>
      </c>
      <c r="BM2468" s="112" t="s">
        <v>129</v>
      </c>
      <c r="BN2468" s="28" t="s">
        <v>115</v>
      </c>
      <c r="BO2468" s="28" t="s">
        <v>115</v>
      </c>
      <c r="BP2468" s="28" t="b">
        <v>0</v>
      </c>
      <c r="BQ2468" s="109" t="s">
        <v>115</v>
      </c>
      <c r="BR2468" s="28" t="s">
        <v>130</v>
      </c>
      <c r="BS2468" s="109">
        <v>1150.4173000000001</v>
      </c>
      <c r="BT2468" s="109">
        <v>1150.4173000000001</v>
      </c>
      <c r="BU2468" s="109">
        <v>822.67560000000003</v>
      </c>
      <c r="BV2468" s="109">
        <v>77.781700000000001</v>
      </c>
      <c r="BW2468" s="109">
        <v>0</v>
      </c>
      <c r="BX2468" s="109">
        <v>0</v>
      </c>
      <c r="BY2468" s="109">
        <v>0</v>
      </c>
      <c r="BZ2468" s="109">
        <v>0</v>
      </c>
      <c r="CA2468" s="109">
        <v>0</v>
      </c>
      <c r="CB2468" s="109">
        <v>0</v>
      </c>
      <c r="CC2468" s="109">
        <v>0</v>
      </c>
      <c r="CD2468" s="109">
        <v>0</v>
      </c>
      <c r="CE2468" s="109">
        <v>1150.4173000000001</v>
      </c>
      <c r="CF2468" s="28" t="s">
        <v>131</v>
      </c>
      <c r="CG2468" s="28" t="s">
        <v>132</v>
      </c>
      <c r="CH2468" s="28" t="s">
        <v>253</v>
      </c>
      <c r="CI2468" s="109">
        <v>822.6755599999999</v>
      </c>
      <c r="CJ2468" s="109">
        <v>-96.696390000000008</v>
      </c>
      <c r="CK2468" s="109">
        <v>0</v>
      </c>
      <c r="CL2468" s="109">
        <v>0</v>
      </c>
      <c r="CM2468" s="109">
        <v>0</v>
      </c>
      <c r="CN2468" s="109">
        <v>0</v>
      </c>
      <c r="CO2468" s="103">
        <v>0</v>
      </c>
      <c r="CP2468" s="28" t="s">
        <v>130</v>
      </c>
      <c r="CQ2468" s="28" t="s">
        <v>115</v>
      </c>
      <c r="CR2468" s="28" t="s">
        <v>130</v>
      </c>
      <c r="CS2468" s="28" t="s">
        <v>115</v>
      </c>
      <c r="CT2468" s="106">
        <v>0.3518</v>
      </c>
      <c r="CU2468" s="106">
        <v>0.6482</v>
      </c>
      <c r="CV2468" s="29" t="s">
        <v>4737</v>
      </c>
    </row>
    <row r="2469" spans="2:100" hidden="1">
      <c r="B2469" s="126">
        <v>2465</v>
      </c>
      <c r="C2469" s="99" t="s">
        <v>7038</v>
      </c>
      <c r="D2469" s="130"/>
      <c r="E2469" s="130"/>
      <c r="F2469" s="28" t="s">
        <v>115</v>
      </c>
      <c r="G2469" s="28" t="s">
        <v>7039</v>
      </c>
      <c r="H2469" s="28" t="s">
        <v>1721</v>
      </c>
      <c r="I2469" s="28" t="s">
        <v>188</v>
      </c>
      <c r="J2469" s="28" t="s">
        <v>115</v>
      </c>
      <c r="K2469" s="28" t="s">
        <v>115</v>
      </c>
      <c r="L2469" s="28" t="s">
        <v>399</v>
      </c>
      <c r="M2469" s="28" t="s">
        <v>4757</v>
      </c>
      <c r="N2469" s="28" t="s">
        <v>115</v>
      </c>
      <c r="O2469" s="28" t="s">
        <v>115</v>
      </c>
      <c r="P2469" s="112" t="s">
        <v>115</v>
      </c>
      <c r="Q2469" s="28" t="s">
        <v>115</v>
      </c>
      <c r="R2469" s="28" t="s">
        <v>216</v>
      </c>
      <c r="S2469" s="28" t="s">
        <v>121</v>
      </c>
      <c r="T2469" s="28" t="s">
        <v>115</v>
      </c>
      <c r="U2469" s="28" t="s">
        <v>115</v>
      </c>
      <c r="V2469" s="28" t="s">
        <v>388</v>
      </c>
      <c r="W2469" s="28" t="b">
        <v>0</v>
      </c>
      <c r="X2469" s="28" t="s">
        <v>115</v>
      </c>
      <c r="Y2469" s="133"/>
      <c r="Z2469" s="28" t="s">
        <v>115</v>
      </c>
      <c r="AA2469" s="121" t="s">
        <v>115</v>
      </c>
      <c r="AB2469" s="28" t="s">
        <v>115</v>
      </c>
      <c r="AC2469" s="28" t="s">
        <v>115</v>
      </c>
      <c r="AD2469" s="118">
        <v>566</v>
      </c>
      <c r="AE2469" s="28" t="s">
        <v>4752</v>
      </c>
      <c r="AF2469" s="118">
        <v>144</v>
      </c>
      <c r="AG2469" s="115">
        <v>3.0010500000000002</v>
      </c>
      <c r="AH2469" s="28" t="s">
        <v>3380</v>
      </c>
      <c r="AI2469" s="28">
        <v>5529049</v>
      </c>
      <c r="AJ2469" s="28" t="s">
        <v>115</v>
      </c>
      <c r="AK2469" s="28" t="s">
        <v>115</v>
      </c>
      <c r="AL2469" s="28" t="s">
        <v>115</v>
      </c>
      <c r="AM2469" s="28">
        <v>93</v>
      </c>
      <c r="AN2469" s="28" t="s">
        <v>125</v>
      </c>
      <c r="AO2469" s="28" t="b">
        <v>1</v>
      </c>
      <c r="AP2469" s="28" t="s">
        <v>115</v>
      </c>
      <c r="AQ2469" s="28" t="s">
        <v>126</v>
      </c>
      <c r="AR2469" s="28">
        <v>2019</v>
      </c>
      <c r="AS2469" s="28" t="s">
        <v>115</v>
      </c>
      <c r="AT2469" s="28" t="b">
        <v>0</v>
      </c>
      <c r="AU2469" s="28" t="s">
        <v>115</v>
      </c>
      <c r="AV2469" s="28" t="s">
        <v>115</v>
      </c>
      <c r="AW2469" s="28" t="s">
        <v>115</v>
      </c>
      <c r="AX2469" s="28" t="b">
        <v>0</v>
      </c>
      <c r="AY2469" s="28" t="s">
        <v>115</v>
      </c>
      <c r="AZ2469" s="112" t="s">
        <v>115</v>
      </c>
      <c r="BA2469" s="28" t="s">
        <v>115</v>
      </c>
      <c r="BB2469" s="28" t="s">
        <v>115</v>
      </c>
      <c r="BC2469" s="28" t="s">
        <v>115</v>
      </c>
      <c r="BD2469" s="28" t="s">
        <v>115</v>
      </c>
      <c r="BE2469" s="28" t="s">
        <v>115</v>
      </c>
      <c r="BF2469" s="112" t="s">
        <v>115</v>
      </c>
      <c r="BG2469" s="28" t="s">
        <v>127</v>
      </c>
      <c r="BH2469" s="28" t="s">
        <v>115</v>
      </c>
      <c r="BI2469" s="28" t="s">
        <v>128</v>
      </c>
      <c r="BJ2469" s="28" t="s">
        <v>115</v>
      </c>
      <c r="BK2469" s="112" t="s">
        <v>115</v>
      </c>
      <c r="BL2469" s="112" t="s">
        <v>115</v>
      </c>
      <c r="BM2469" s="112" t="s">
        <v>129</v>
      </c>
      <c r="BN2469" s="28" t="s">
        <v>115</v>
      </c>
      <c r="BO2469" s="28" t="s">
        <v>115</v>
      </c>
      <c r="BP2469" s="28" t="b">
        <v>1</v>
      </c>
      <c r="BQ2469" s="109" t="s">
        <v>115</v>
      </c>
      <c r="BR2469" s="28" t="s">
        <v>130</v>
      </c>
      <c r="BS2469" s="109">
        <v>1146.6564000000001</v>
      </c>
      <c r="BT2469" s="109">
        <v>1146.6564000000001</v>
      </c>
      <c r="BU2469" s="109">
        <v>55.941699999999997</v>
      </c>
      <c r="BV2469" s="109">
        <v>195.8254</v>
      </c>
      <c r="BW2469" s="109">
        <v>146.4716</v>
      </c>
      <c r="BX2469" s="109">
        <v>287.01080000000002</v>
      </c>
      <c r="BY2469" s="109">
        <v>325.85149999999999</v>
      </c>
      <c r="BZ2469" s="109">
        <v>83.605900000000005</v>
      </c>
      <c r="CA2469" s="109">
        <v>0</v>
      </c>
      <c r="CB2469" s="109">
        <v>0</v>
      </c>
      <c r="CC2469" s="109">
        <v>0</v>
      </c>
      <c r="CD2469" s="109">
        <v>0</v>
      </c>
      <c r="CE2469" s="109">
        <v>1063.0505000000001</v>
      </c>
      <c r="CF2469" s="28" t="s">
        <v>131</v>
      </c>
      <c r="CG2469" s="28" t="s">
        <v>132</v>
      </c>
      <c r="CH2469" s="28" t="s">
        <v>133</v>
      </c>
      <c r="CI2469" s="109">
        <v>1.05</v>
      </c>
      <c r="CJ2469" s="109">
        <v>128.66854999999998</v>
      </c>
      <c r="CK2469" s="109">
        <v>248.87332000000001</v>
      </c>
      <c r="CL2469" s="109">
        <v>251.95499999999998</v>
      </c>
      <c r="CM2469" s="109">
        <v>330.11482999999998</v>
      </c>
      <c r="CN2469" s="109">
        <v>82.836410000000001</v>
      </c>
      <c r="CO2469" s="103">
        <v>0</v>
      </c>
      <c r="CP2469" s="28" t="s">
        <v>130</v>
      </c>
      <c r="CQ2469" s="28" t="s">
        <v>115</v>
      </c>
      <c r="CR2469" s="28" t="s">
        <v>130</v>
      </c>
      <c r="CS2469" s="28" t="s">
        <v>115</v>
      </c>
      <c r="CT2469" s="106">
        <v>0.3518</v>
      </c>
      <c r="CU2469" s="106">
        <v>0.6482</v>
      </c>
      <c r="CV2469" s="29" t="s">
        <v>1779</v>
      </c>
    </row>
    <row r="2470" spans="2:100" hidden="1">
      <c r="B2470" s="124">
        <v>2466</v>
      </c>
      <c r="C2470" s="28" t="s">
        <v>7040</v>
      </c>
      <c r="D2470" s="130"/>
      <c r="E2470" s="130"/>
      <c r="F2470" s="28" t="s">
        <v>115</v>
      </c>
      <c r="G2470" s="28" t="s">
        <v>7041</v>
      </c>
      <c r="H2470" s="28" t="s">
        <v>1721</v>
      </c>
      <c r="I2470" s="28" t="s">
        <v>188</v>
      </c>
      <c r="J2470" s="28" t="s">
        <v>115</v>
      </c>
      <c r="K2470" s="28" t="s">
        <v>115</v>
      </c>
      <c r="L2470" s="28" t="s">
        <v>399</v>
      </c>
      <c r="M2470" s="28" t="s">
        <v>5103</v>
      </c>
      <c r="N2470" s="28" t="s">
        <v>115</v>
      </c>
      <c r="O2470" s="28" t="s">
        <v>115</v>
      </c>
      <c r="P2470" s="112" t="s">
        <v>115</v>
      </c>
      <c r="Q2470" s="28" t="s">
        <v>115</v>
      </c>
      <c r="R2470" s="28" t="s">
        <v>216</v>
      </c>
      <c r="S2470" s="28" t="s">
        <v>121</v>
      </c>
      <c r="T2470" s="28" t="s">
        <v>115</v>
      </c>
      <c r="U2470" s="28" t="s">
        <v>115</v>
      </c>
      <c r="V2470" s="28" t="s">
        <v>1434</v>
      </c>
      <c r="W2470" s="28" t="b">
        <v>0</v>
      </c>
      <c r="X2470" s="28" t="s">
        <v>115</v>
      </c>
      <c r="Y2470" s="133"/>
      <c r="Z2470" s="28" t="s">
        <v>115</v>
      </c>
      <c r="AA2470" s="121" t="s">
        <v>115</v>
      </c>
      <c r="AB2470" s="28" t="s">
        <v>115</v>
      </c>
      <c r="AC2470" s="28" t="s">
        <v>115</v>
      </c>
      <c r="AD2470" s="118" t="s">
        <v>115</v>
      </c>
      <c r="AE2470" s="28" t="s">
        <v>115</v>
      </c>
      <c r="AF2470" s="118" t="s">
        <v>115</v>
      </c>
      <c r="AG2470" s="115">
        <v>3.0010500000000002</v>
      </c>
      <c r="AH2470" s="28" t="s">
        <v>3380</v>
      </c>
      <c r="AI2470" s="28" t="s">
        <v>7042</v>
      </c>
      <c r="AJ2470" s="28" t="s">
        <v>115</v>
      </c>
      <c r="AK2470" s="28" t="s">
        <v>115</v>
      </c>
      <c r="AL2470" s="28" t="s">
        <v>115</v>
      </c>
      <c r="AM2470" s="28">
        <v>93</v>
      </c>
      <c r="AN2470" s="28" t="s">
        <v>125</v>
      </c>
      <c r="AO2470" s="28" t="b">
        <v>1</v>
      </c>
      <c r="AP2470" s="28" t="s">
        <v>192</v>
      </c>
      <c r="AQ2470" s="28" t="s">
        <v>126</v>
      </c>
      <c r="AR2470" s="28">
        <v>2025</v>
      </c>
      <c r="AS2470" s="28" t="s">
        <v>115</v>
      </c>
      <c r="AT2470" s="28" t="b">
        <v>0</v>
      </c>
      <c r="AU2470" s="28" t="s">
        <v>115</v>
      </c>
      <c r="AV2470" s="28" t="s">
        <v>115</v>
      </c>
      <c r="AW2470" s="28" t="s">
        <v>115</v>
      </c>
      <c r="AX2470" s="28" t="b">
        <v>0</v>
      </c>
      <c r="AY2470" s="28" t="s">
        <v>115</v>
      </c>
      <c r="AZ2470" s="112" t="s">
        <v>115</v>
      </c>
      <c r="BA2470" s="28" t="s">
        <v>115</v>
      </c>
      <c r="BB2470" s="28" t="s">
        <v>115</v>
      </c>
      <c r="BC2470" s="28" t="s">
        <v>115</v>
      </c>
      <c r="BD2470" s="28" t="s">
        <v>115</v>
      </c>
      <c r="BE2470" s="28" t="s">
        <v>115</v>
      </c>
      <c r="BF2470" s="112" t="s">
        <v>115</v>
      </c>
      <c r="BG2470" s="28" t="s">
        <v>127</v>
      </c>
      <c r="BH2470" s="28" t="s">
        <v>115</v>
      </c>
      <c r="BI2470" s="28" t="s">
        <v>163</v>
      </c>
      <c r="BJ2470" s="28">
        <v>5</v>
      </c>
      <c r="BK2470" s="112" t="s">
        <v>115</v>
      </c>
      <c r="BL2470" s="112" t="s">
        <v>115</v>
      </c>
      <c r="BM2470" s="112" t="s">
        <v>129</v>
      </c>
      <c r="BN2470" s="28" t="s">
        <v>115</v>
      </c>
      <c r="BO2470" s="28" t="s">
        <v>115</v>
      </c>
      <c r="BP2470" s="28" t="b">
        <v>0</v>
      </c>
      <c r="BQ2470" s="109" t="s">
        <v>115</v>
      </c>
      <c r="BR2470" s="28" t="s">
        <v>130</v>
      </c>
      <c r="BS2470" s="109">
        <v>0</v>
      </c>
      <c r="BT2470" s="109">
        <v>286277.79100000003</v>
      </c>
      <c r="BU2470" s="109">
        <v>0</v>
      </c>
      <c r="BV2470" s="109">
        <v>0</v>
      </c>
      <c r="BW2470" s="109">
        <v>0</v>
      </c>
      <c r="BX2470" s="109">
        <v>0</v>
      </c>
      <c r="BY2470" s="109">
        <v>0</v>
      </c>
      <c r="BZ2470" s="109">
        <v>0.33810000000000001</v>
      </c>
      <c r="CA2470" s="109">
        <v>0</v>
      </c>
      <c r="CB2470" s="109">
        <v>88390.786999999997</v>
      </c>
      <c r="CC2470" s="109">
        <v>102443.68599999999</v>
      </c>
      <c r="CD2470" s="109">
        <v>388.68</v>
      </c>
      <c r="CE2470" s="109">
        <v>-0.33810000000000001</v>
      </c>
      <c r="CF2470" s="28" t="s">
        <v>131</v>
      </c>
      <c r="CG2470" s="28" t="s">
        <v>132</v>
      </c>
      <c r="CH2470" s="28" t="s">
        <v>115</v>
      </c>
      <c r="CI2470" s="109">
        <v>0</v>
      </c>
      <c r="CJ2470" s="109">
        <v>0</v>
      </c>
      <c r="CK2470" s="109">
        <v>0</v>
      </c>
      <c r="CL2470" s="109">
        <v>0</v>
      </c>
      <c r="CM2470" s="109">
        <v>0</v>
      </c>
      <c r="CN2470" s="109">
        <v>0</v>
      </c>
      <c r="CO2470" s="103">
        <v>0</v>
      </c>
      <c r="CP2470" s="28" t="s">
        <v>130</v>
      </c>
      <c r="CQ2470" s="28" t="s">
        <v>115</v>
      </c>
      <c r="CR2470" s="28" t="s">
        <v>130</v>
      </c>
      <c r="CS2470" s="28" t="s">
        <v>115</v>
      </c>
      <c r="CT2470" s="106">
        <v>0.3518</v>
      </c>
      <c r="CU2470" s="106">
        <v>0.6482</v>
      </c>
      <c r="CV2470" s="29" t="s">
        <v>1779</v>
      </c>
    </row>
    <row r="2471" spans="2:100" hidden="1">
      <c r="B2471" s="123">
        <v>2467</v>
      </c>
      <c r="C2471" s="26" t="s">
        <v>7043</v>
      </c>
      <c r="D2471" s="129"/>
      <c r="E2471" s="129"/>
      <c r="F2471" s="26" t="s">
        <v>7044</v>
      </c>
      <c r="G2471" s="26" t="s">
        <v>7045</v>
      </c>
      <c r="H2471" s="26" t="s">
        <v>1431</v>
      </c>
      <c r="I2471" s="26" t="s">
        <v>188</v>
      </c>
      <c r="J2471" s="26" t="s">
        <v>115</v>
      </c>
      <c r="K2471" s="26" t="s">
        <v>115</v>
      </c>
      <c r="L2471" s="26" t="s">
        <v>399</v>
      </c>
      <c r="M2471" s="26" t="s">
        <v>5103</v>
      </c>
      <c r="N2471" s="26" t="s">
        <v>115</v>
      </c>
      <c r="O2471" s="26" t="s">
        <v>115</v>
      </c>
      <c r="P2471" s="111">
        <v>46001</v>
      </c>
      <c r="Q2471" s="26">
        <v>64</v>
      </c>
      <c r="R2471" s="26" t="s">
        <v>216</v>
      </c>
      <c r="S2471" s="26" t="s">
        <v>121</v>
      </c>
      <c r="T2471" s="26" t="s">
        <v>115</v>
      </c>
      <c r="U2471" s="26" t="s">
        <v>387</v>
      </c>
      <c r="V2471" s="26" t="s">
        <v>1434</v>
      </c>
      <c r="W2471" s="26" t="b">
        <v>0</v>
      </c>
      <c r="X2471" s="26" t="s">
        <v>288</v>
      </c>
      <c r="Y2471" s="132"/>
      <c r="Z2471" s="26" t="s">
        <v>115</v>
      </c>
      <c r="AA2471" s="120" t="s">
        <v>115</v>
      </c>
      <c r="AB2471" s="26">
        <v>60</v>
      </c>
      <c r="AC2471" s="26" t="s">
        <v>115</v>
      </c>
      <c r="AD2471" s="117">
        <v>270</v>
      </c>
      <c r="AE2471" s="26" t="s">
        <v>115</v>
      </c>
      <c r="AF2471" s="117" t="s">
        <v>115</v>
      </c>
      <c r="AG2471" s="114">
        <v>3.0010500000000002</v>
      </c>
      <c r="AH2471" s="26" t="s">
        <v>3380</v>
      </c>
      <c r="AI2471" s="26">
        <v>5744742</v>
      </c>
      <c r="AJ2471" s="26" t="s">
        <v>7046</v>
      </c>
      <c r="AK2471" s="26" t="s">
        <v>7047</v>
      </c>
      <c r="AL2471" s="26">
        <v>1</v>
      </c>
      <c r="AM2471" s="26">
        <v>93</v>
      </c>
      <c r="AN2471" s="26" t="s">
        <v>125</v>
      </c>
      <c r="AO2471" s="26" t="b">
        <v>1</v>
      </c>
      <c r="AP2471" s="26">
        <v>2016</v>
      </c>
      <c r="AQ2471" s="26" t="s">
        <v>126</v>
      </c>
      <c r="AR2471" s="26">
        <v>2014</v>
      </c>
      <c r="AS2471" s="26" t="s">
        <v>115</v>
      </c>
      <c r="AT2471" s="26" t="b">
        <v>0</v>
      </c>
      <c r="AU2471" s="26" t="s">
        <v>115</v>
      </c>
      <c r="AV2471" s="26" t="s">
        <v>115</v>
      </c>
      <c r="AW2471" s="26" t="s">
        <v>115</v>
      </c>
      <c r="AX2471" s="26" t="b">
        <v>0</v>
      </c>
      <c r="AY2471" s="26" t="s">
        <v>115</v>
      </c>
      <c r="AZ2471" s="111" t="s">
        <v>115</v>
      </c>
      <c r="BA2471" s="26" t="s">
        <v>115</v>
      </c>
      <c r="BB2471" s="26" t="s">
        <v>115</v>
      </c>
      <c r="BC2471" s="26" t="s">
        <v>115</v>
      </c>
      <c r="BD2471" s="26" t="s">
        <v>115</v>
      </c>
      <c r="BE2471" s="26" t="s">
        <v>7048</v>
      </c>
      <c r="BF2471" s="111">
        <v>42389</v>
      </c>
      <c r="BG2471" s="26" t="s">
        <v>303</v>
      </c>
      <c r="BH2471" s="26">
        <v>2016</v>
      </c>
      <c r="BI2471" s="26" t="s">
        <v>128</v>
      </c>
      <c r="BJ2471" s="26" t="s">
        <v>115</v>
      </c>
      <c r="BK2471" s="111" t="s">
        <v>115</v>
      </c>
      <c r="BL2471" s="111">
        <v>42923</v>
      </c>
      <c r="BM2471" s="111" t="s">
        <v>129</v>
      </c>
      <c r="BN2471" s="26" t="s">
        <v>115</v>
      </c>
      <c r="BO2471" s="26" t="s">
        <v>115</v>
      </c>
      <c r="BP2471" s="26" t="b">
        <v>0</v>
      </c>
      <c r="BQ2471" s="108">
        <v>7095.6018000000004</v>
      </c>
      <c r="BR2471" s="26" t="s">
        <v>130</v>
      </c>
      <c r="BS2471" s="108">
        <v>8677.7834000000003</v>
      </c>
      <c r="BT2471" s="108">
        <v>8677.7834000000003</v>
      </c>
      <c r="BU2471" s="108">
        <v>0</v>
      </c>
      <c r="BV2471" s="108">
        <v>75.683800000000005</v>
      </c>
      <c r="BW2471" s="108">
        <v>83.766900000000007</v>
      </c>
      <c r="BX2471" s="108">
        <v>1181.4411</v>
      </c>
      <c r="BY2471" s="108">
        <v>302.28300000000002</v>
      </c>
      <c r="BZ2471" s="108">
        <v>33.847000000000001</v>
      </c>
      <c r="CA2471" s="108">
        <v>0</v>
      </c>
      <c r="CB2471" s="108">
        <v>0</v>
      </c>
      <c r="CC2471" s="108">
        <v>0</v>
      </c>
      <c r="CD2471" s="108">
        <v>0</v>
      </c>
      <c r="CE2471" s="108">
        <v>8643.9364000000005</v>
      </c>
      <c r="CF2471" s="26" t="s">
        <v>131</v>
      </c>
      <c r="CG2471" s="26" t="s">
        <v>132</v>
      </c>
      <c r="CH2471" s="26" t="s">
        <v>184</v>
      </c>
      <c r="CI2471" s="108">
        <v>0</v>
      </c>
      <c r="CJ2471" s="108">
        <v>75.683750000000003</v>
      </c>
      <c r="CK2471" s="108">
        <v>56.478079999999999</v>
      </c>
      <c r="CL2471" s="108">
        <v>1158.84653</v>
      </c>
      <c r="CM2471" s="108">
        <v>269.33258000000001</v>
      </c>
      <c r="CN2471" s="108">
        <v>33.847000000000001</v>
      </c>
      <c r="CO2471" s="102">
        <v>0</v>
      </c>
      <c r="CP2471" s="26" t="s">
        <v>130</v>
      </c>
      <c r="CQ2471" s="26" t="s">
        <v>115</v>
      </c>
      <c r="CR2471" s="26" t="s">
        <v>130</v>
      </c>
      <c r="CS2471" s="26" t="s">
        <v>115</v>
      </c>
      <c r="CT2471" s="105">
        <v>0</v>
      </c>
      <c r="CU2471" s="105">
        <v>1</v>
      </c>
      <c r="CV2471" s="27" t="s">
        <v>1806</v>
      </c>
    </row>
    <row r="2472" spans="2:100" hidden="1">
      <c r="B2472" s="124">
        <v>2468</v>
      </c>
      <c r="C2472" s="28" t="s">
        <v>7049</v>
      </c>
      <c r="D2472" s="130"/>
      <c r="E2472" s="130"/>
      <c r="F2472" s="28" t="s">
        <v>4006</v>
      </c>
      <c r="G2472" s="28" t="s">
        <v>2653</v>
      </c>
      <c r="H2472" s="28" t="s">
        <v>1470</v>
      </c>
      <c r="I2472" s="28" t="s">
        <v>188</v>
      </c>
      <c r="J2472" s="28" t="s">
        <v>115</v>
      </c>
      <c r="K2472" s="28" t="s">
        <v>115</v>
      </c>
      <c r="L2472" s="28" t="s">
        <v>399</v>
      </c>
      <c r="M2472" s="28" t="s">
        <v>5103</v>
      </c>
      <c r="N2472" s="28" t="s">
        <v>115</v>
      </c>
      <c r="O2472" s="28" t="s">
        <v>115</v>
      </c>
      <c r="P2472" s="112">
        <v>45961</v>
      </c>
      <c r="Q2472" s="28">
        <v>95</v>
      </c>
      <c r="R2472" s="28" t="s">
        <v>216</v>
      </c>
      <c r="S2472" s="28" t="s">
        <v>1707</v>
      </c>
      <c r="T2472" s="28" t="s">
        <v>2058</v>
      </c>
      <c r="U2472" s="28" t="s">
        <v>248</v>
      </c>
      <c r="V2472" s="28" t="s">
        <v>1434</v>
      </c>
      <c r="W2472" s="28" t="b">
        <v>0</v>
      </c>
      <c r="X2472" s="28" t="s">
        <v>1577</v>
      </c>
      <c r="Y2472" s="133"/>
      <c r="Z2472" s="121">
        <v>6</v>
      </c>
      <c r="AA2472" s="121" t="s">
        <v>115</v>
      </c>
      <c r="AB2472" s="28">
        <v>115</v>
      </c>
      <c r="AC2472" s="28" t="s">
        <v>115</v>
      </c>
      <c r="AD2472" s="118">
        <v>228</v>
      </c>
      <c r="AE2472" s="28" t="s">
        <v>115</v>
      </c>
      <c r="AF2472" s="118" t="s">
        <v>115</v>
      </c>
      <c r="AG2472" s="115">
        <v>4.0500100000000003</v>
      </c>
      <c r="AH2472" s="28" t="s">
        <v>3380</v>
      </c>
      <c r="AI2472" s="28">
        <v>5793947</v>
      </c>
      <c r="AJ2472" s="28" t="s">
        <v>2654</v>
      </c>
      <c r="AK2472" s="28" t="s">
        <v>2655</v>
      </c>
      <c r="AL2472" s="28">
        <v>12</v>
      </c>
      <c r="AM2472" s="28">
        <v>93</v>
      </c>
      <c r="AN2472" s="28" t="s">
        <v>7050</v>
      </c>
      <c r="AO2472" s="28" t="b">
        <v>1</v>
      </c>
      <c r="AP2472" s="28">
        <v>2020</v>
      </c>
      <c r="AQ2472" s="28" t="s">
        <v>126</v>
      </c>
      <c r="AR2472" s="28">
        <v>2020</v>
      </c>
      <c r="AS2472" s="28" t="s">
        <v>115</v>
      </c>
      <c r="AT2472" s="28" t="b">
        <v>0</v>
      </c>
      <c r="AU2472" s="28" t="s">
        <v>115</v>
      </c>
      <c r="AV2472" s="28" t="s">
        <v>115</v>
      </c>
      <c r="AW2472" s="28" t="s">
        <v>115</v>
      </c>
      <c r="AX2472" s="28" t="b">
        <v>0</v>
      </c>
      <c r="AY2472" s="28" t="s">
        <v>1640</v>
      </c>
      <c r="AZ2472" s="112">
        <v>45638</v>
      </c>
      <c r="BA2472" s="28" t="s">
        <v>1589</v>
      </c>
      <c r="BB2472" s="28" t="s">
        <v>115</v>
      </c>
      <c r="BC2472" s="28" t="s">
        <v>1590</v>
      </c>
      <c r="BD2472" s="28" t="s">
        <v>115</v>
      </c>
      <c r="BE2472" s="28" t="s">
        <v>2656</v>
      </c>
      <c r="BF2472" s="112">
        <v>45611</v>
      </c>
      <c r="BG2472" s="28" t="s">
        <v>1726</v>
      </c>
      <c r="BH2472" s="28" t="s">
        <v>192</v>
      </c>
      <c r="BI2472" s="28" t="s">
        <v>465</v>
      </c>
      <c r="BJ2472" s="28">
        <v>3</v>
      </c>
      <c r="BK2472" s="112">
        <v>47235</v>
      </c>
      <c r="BL2472" s="112">
        <v>45869</v>
      </c>
      <c r="BM2472" s="112">
        <v>47841</v>
      </c>
      <c r="BN2472" s="28" t="s">
        <v>305</v>
      </c>
      <c r="BO2472" s="28" t="s">
        <v>115</v>
      </c>
      <c r="BP2472" s="28" t="b">
        <v>0</v>
      </c>
      <c r="BQ2472" s="109">
        <v>212000</v>
      </c>
      <c r="BR2472" s="28" t="s">
        <v>130</v>
      </c>
      <c r="BS2472" s="109">
        <v>12311.075199999999</v>
      </c>
      <c r="BT2472" s="109">
        <v>128491.8321</v>
      </c>
      <c r="BU2472" s="109">
        <v>4157.1539000000002</v>
      </c>
      <c r="BV2472" s="109">
        <v>1462.6327000000001</v>
      </c>
      <c r="BW2472" s="109">
        <v>1536.8403000000001</v>
      </c>
      <c r="BX2472" s="109">
        <v>1564.7673</v>
      </c>
      <c r="BY2472" s="109">
        <v>1300.9057</v>
      </c>
      <c r="BZ2472" s="109">
        <v>1183.1148000000001</v>
      </c>
      <c r="CA2472" s="109">
        <v>1407.8957</v>
      </c>
      <c r="CB2472" s="109">
        <v>2908.7413999999999</v>
      </c>
      <c r="CC2472" s="109">
        <v>47944.845000000001</v>
      </c>
      <c r="CD2472" s="109">
        <v>48486.078000000001</v>
      </c>
      <c r="CE2472" s="109">
        <v>12168.168399999999</v>
      </c>
      <c r="CF2472" s="28" t="s">
        <v>131</v>
      </c>
      <c r="CG2472" s="28" t="s">
        <v>132</v>
      </c>
      <c r="CH2472" s="28" t="s">
        <v>568</v>
      </c>
      <c r="CI2472" s="109">
        <v>0</v>
      </c>
      <c r="CJ2472" s="109">
        <v>0</v>
      </c>
      <c r="CK2472" s="109">
        <v>0</v>
      </c>
      <c r="CL2472" s="109">
        <v>0</v>
      </c>
      <c r="CM2472" s="109">
        <v>0</v>
      </c>
      <c r="CN2472" s="109">
        <v>0</v>
      </c>
      <c r="CO2472" s="103">
        <v>0</v>
      </c>
      <c r="CP2472" s="28" t="s">
        <v>130</v>
      </c>
      <c r="CQ2472" s="28" t="s">
        <v>115</v>
      </c>
      <c r="CR2472" s="28" t="s">
        <v>7051</v>
      </c>
      <c r="CS2472" s="28" t="s">
        <v>115</v>
      </c>
      <c r="CT2472" s="106">
        <v>0</v>
      </c>
      <c r="CU2472" s="106">
        <v>1</v>
      </c>
      <c r="CV2472" s="29" t="s">
        <v>1806</v>
      </c>
    </row>
    <row r="2473" spans="2:100" hidden="1">
      <c r="B2473" s="124">
        <v>2469</v>
      </c>
      <c r="C2473" s="28" t="s">
        <v>7052</v>
      </c>
      <c r="D2473" s="130"/>
      <c r="E2473" s="130"/>
      <c r="F2473" s="28" t="s">
        <v>4006</v>
      </c>
      <c r="G2473" s="28" t="s">
        <v>2653</v>
      </c>
      <c r="H2473" s="28" t="s">
        <v>1470</v>
      </c>
      <c r="I2473" s="28" t="s">
        <v>188</v>
      </c>
      <c r="J2473" s="28" t="s">
        <v>115</v>
      </c>
      <c r="K2473" s="28" t="s">
        <v>115</v>
      </c>
      <c r="L2473" s="28" t="s">
        <v>399</v>
      </c>
      <c r="M2473" s="28" t="s">
        <v>5103</v>
      </c>
      <c r="N2473" s="28" t="s">
        <v>115</v>
      </c>
      <c r="O2473" s="28" t="s">
        <v>115</v>
      </c>
      <c r="P2473" s="112">
        <v>45890</v>
      </c>
      <c r="Q2473" s="28">
        <v>60</v>
      </c>
      <c r="R2473" s="28" t="s">
        <v>216</v>
      </c>
      <c r="S2473" s="28" t="s">
        <v>1707</v>
      </c>
      <c r="T2473" s="28" t="s">
        <v>2058</v>
      </c>
      <c r="U2473" s="28" t="s">
        <v>248</v>
      </c>
      <c r="V2473" s="28" t="s">
        <v>1434</v>
      </c>
      <c r="W2473" s="28" t="b">
        <v>0</v>
      </c>
      <c r="X2473" s="28" t="s">
        <v>1577</v>
      </c>
      <c r="Y2473" s="133"/>
      <c r="Z2473" s="121">
        <v>6</v>
      </c>
      <c r="AA2473" s="121" t="s">
        <v>115</v>
      </c>
      <c r="AB2473" s="28">
        <v>115</v>
      </c>
      <c r="AC2473" s="28" t="s">
        <v>115</v>
      </c>
      <c r="AD2473" s="118">
        <v>228</v>
      </c>
      <c r="AE2473" s="28" t="s">
        <v>115</v>
      </c>
      <c r="AF2473" s="118" t="s">
        <v>115</v>
      </c>
      <c r="AG2473" s="115">
        <v>4.0500100000000003</v>
      </c>
      <c r="AH2473" s="28" t="s">
        <v>3380</v>
      </c>
      <c r="AI2473" s="28">
        <v>5793948</v>
      </c>
      <c r="AJ2473" s="28" t="s">
        <v>2654</v>
      </c>
      <c r="AK2473" s="28" t="s">
        <v>2655</v>
      </c>
      <c r="AL2473" s="28">
        <v>12</v>
      </c>
      <c r="AM2473" s="28">
        <v>93</v>
      </c>
      <c r="AN2473" s="28" t="s">
        <v>7053</v>
      </c>
      <c r="AO2473" s="28" t="b">
        <v>1</v>
      </c>
      <c r="AP2473" s="28">
        <v>2020</v>
      </c>
      <c r="AQ2473" s="28" t="s">
        <v>126</v>
      </c>
      <c r="AR2473" s="28">
        <v>2020</v>
      </c>
      <c r="AS2473" s="28" t="s">
        <v>115</v>
      </c>
      <c r="AT2473" s="28" t="b">
        <v>0</v>
      </c>
      <c r="AU2473" s="28" t="s">
        <v>115</v>
      </c>
      <c r="AV2473" s="28" t="s">
        <v>115</v>
      </c>
      <c r="AW2473" s="28" t="s">
        <v>115</v>
      </c>
      <c r="AX2473" s="28" t="b">
        <v>0</v>
      </c>
      <c r="AY2473" s="28" t="s">
        <v>1640</v>
      </c>
      <c r="AZ2473" s="112">
        <v>45638</v>
      </c>
      <c r="BA2473" s="28" t="s">
        <v>1589</v>
      </c>
      <c r="BB2473" s="28" t="s">
        <v>115</v>
      </c>
      <c r="BC2473" s="28" t="s">
        <v>1590</v>
      </c>
      <c r="BD2473" s="28" t="s">
        <v>115</v>
      </c>
      <c r="BE2473" s="28" t="s">
        <v>2656</v>
      </c>
      <c r="BF2473" s="112">
        <v>45611</v>
      </c>
      <c r="BG2473" s="28" t="s">
        <v>1726</v>
      </c>
      <c r="BH2473" s="28" t="s">
        <v>192</v>
      </c>
      <c r="BI2473" s="28" t="s">
        <v>465</v>
      </c>
      <c r="BJ2473" s="28">
        <v>3</v>
      </c>
      <c r="BK2473" s="112">
        <v>47235</v>
      </c>
      <c r="BL2473" s="112">
        <v>45869</v>
      </c>
      <c r="BM2473" s="112">
        <v>47841</v>
      </c>
      <c r="BN2473" s="28" t="s">
        <v>305</v>
      </c>
      <c r="BO2473" s="28" t="s">
        <v>115</v>
      </c>
      <c r="BP2473" s="28" t="b">
        <v>0</v>
      </c>
      <c r="BQ2473" s="109">
        <v>212000</v>
      </c>
      <c r="BR2473" s="28" t="s">
        <v>130</v>
      </c>
      <c r="BS2473" s="109">
        <v>8216.4856999999993</v>
      </c>
      <c r="BT2473" s="109">
        <v>116819.1418</v>
      </c>
      <c r="BU2473" s="109">
        <v>3044.8561</v>
      </c>
      <c r="BV2473" s="109">
        <v>806.78449999999998</v>
      </c>
      <c r="BW2473" s="109">
        <v>1331.0454</v>
      </c>
      <c r="BX2473" s="109">
        <v>1152.4773</v>
      </c>
      <c r="BY2473" s="109">
        <v>897.36069999999995</v>
      </c>
      <c r="BZ2473" s="109">
        <v>897.32190000000003</v>
      </c>
      <c r="CA2473" s="109">
        <v>1175.5329999999999</v>
      </c>
      <c r="CB2473" s="109">
        <v>2481.174</v>
      </c>
      <c r="CC2473" s="109">
        <v>44312.813999999998</v>
      </c>
      <c r="CD2473" s="109">
        <v>46449.298000000003</v>
      </c>
      <c r="CE2473" s="109">
        <v>8092.5338999999994</v>
      </c>
      <c r="CF2473" s="28" t="s">
        <v>131</v>
      </c>
      <c r="CG2473" s="28" t="s">
        <v>132</v>
      </c>
      <c r="CH2473" s="28" t="s">
        <v>568</v>
      </c>
      <c r="CI2473" s="109">
        <v>0</v>
      </c>
      <c r="CJ2473" s="109">
        <v>0</v>
      </c>
      <c r="CK2473" s="109">
        <v>0</v>
      </c>
      <c r="CL2473" s="109">
        <v>0</v>
      </c>
      <c r="CM2473" s="109">
        <v>0</v>
      </c>
      <c r="CN2473" s="109">
        <v>0</v>
      </c>
      <c r="CO2473" s="103">
        <v>0</v>
      </c>
      <c r="CP2473" s="28" t="s">
        <v>130</v>
      </c>
      <c r="CQ2473" s="28" t="s">
        <v>115</v>
      </c>
      <c r="CR2473" s="28" t="s">
        <v>7054</v>
      </c>
      <c r="CS2473" s="28" t="s">
        <v>115</v>
      </c>
      <c r="CT2473" s="106">
        <v>0</v>
      </c>
      <c r="CU2473" s="106">
        <v>1</v>
      </c>
      <c r="CV2473" s="29" t="s">
        <v>1806</v>
      </c>
    </row>
    <row r="2474" spans="2:100" hidden="1">
      <c r="B2474" s="124">
        <v>2470</v>
      </c>
      <c r="C2474" s="28" t="s">
        <v>7055</v>
      </c>
      <c r="D2474" s="130"/>
      <c r="E2474" s="130"/>
      <c r="F2474" s="28" t="s">
        <v>4006</v>
      </c>
      <c r="G2474" s="28" t="s">
        <v>2653</v>
      </c>
      <c r="H2474" s="28" t="s">
        <v>117</v>
      </c>
      <c r="I2474" s="28" t="s">
        <v>118</v>
      </c>
      <c r="J2474" s="28" t="s">
        <v>115</v>
      </c>
      <c r="K2474" s="28" t="s">
        <v>115</v>
      </c>
      <c r="L2474" s="28" t="s">
        <v>399</v>
      </c>
      <c r="M2474" s="28" t="s">
        <v>5103</v>
      </c>
      <c r="N2474" s="28" t="s">
        <v>115</v>
      </c>
      <c r="O2474" s="28" t="s">
        <v>115</v>
      </c>
      <c r="P2474" s="112">
        <v>45961</v>
      </c>
      <c r="Q2474" s="28" t="s">
        <v>115</v>
      </c>
      <c r="R2474" s="28" t="s">
        <v>216</v>
      </c>
      <c r="S2474" s="28" t="s">
        <v>1707</v>
      </c>
      <c r="T2474" s="28" t="s">
        <v>2058</v>
      </c>
      <c r="U2474" s="28" t="s">
        <v>248</v>
      </c>
      <c r="V2474" s="28" t="s">
        <v>1434</v>
      </c>
      <c r="W2474" s="28" t="b">
        <v>0</v>
      </c>
      <c r="X2474" s="28" t="s">
        <v>1577</v>
      </c>
      <c r="Y2474" s="133"/>
      <c r="Z2474" s="28" t="s">
        <v>115</v>
      </c>
      <c r="AA2474" s="121" t="s">
        <v>115</v>
      </c>
      <c r="AB2474" s="28">
        <v>115</v>
      </c>
      <c r="AC2474" s="28" t="s">
        <v>115</v>
      </c>
      <c r="AD2474" s="118" t="s">
        <v>115</v>
      </c>
      <c r="AE2474" s="28" t="s">
        <v>115</v>
      </c>
      <c r="AF2474" s="118" t="s">
        <v>115</v>
      </c>
      <c r="AG2474" s="115">
        <v>4.0500100000000003</v>
      </c>
      <c r="AH2474" s="28" t="s">
        <v>3380</v>
      </c>
      <c r="AI2474" s="28">
        <v>5551684</v>
      </c>
      <c r="AJ2474" s="28" t="s">
        <v>2654</v>
      </c>
      <c r="AK2474" s="28" t="s">
        <v>2655</v>
      </c>
      <c r="AL2474" s="28">
        <v>12</v>
      </c>
      <c r="AM2474" s="28">
        <v>93</v>
      </c>
      <c r="AN2474" s="28" t="s">
        <v>125</v>
      </c>
      <c r="AO2474" s="28" t="b">
        <v>1</v>
      </c>
      <c r="AP2474" s="28">
        <v>2020</v>
      </c>
      <c r="AQ2474" s="28" t="s">
        <v>126</v>
      </c>
      <c r="AR2474" s="28">
        <v>2021</v>
      </c>
      <c r="AS2474" s="28" t="s">
        <v>115</v>
      </c>
      <c r="AT2474" s="28" t="b">
        <v>0</v>
      </c>
      <c r="AU2474" s="28" t="s">
        <v>115</v>
      </c>
      <c r="AV2474" s="28" t="s">
        <v>115</v>
      </c>
      <c r="AW2474" s="28" t="s">
        <v>115</v>
      </c>
      <c r="AX2474" s="28" t="b">
        <v>0</v>
      </c>
      <c r="AY2474" s="28" t="s">
        <v>1640</v>
      </c>
      <c r="AZ2474" s="112">
        <v>45638</v>
      </c>
      <c r="BA2474" s="28" t="s">
        <v>1589</v>
      </c>
      <c r="BB2474" s="28" t="s">
        <v>115</v>
      </c>
      <c r="BC2474" s="28" t="s">
        <v>1590</v>
      </c>
      <c r="BD2474" s="28" t="s">
        <v>115</v>
      </c>
      <c r="BE2474" s="28" t="s">
        <v>2656</v>
      </c>
      <c r="BF2474" s="112">
        <v>45611</v>
      </c>
      <c r="BG2474" s="28" t="s">
        <v>1726</v>
      </c>
      <c r="BH2474" s="28" t="s">
        <v>192</v>
      </c>
      <c r="BI2474" s="28" t="s">
        <v>163</v>
      </c>
      <c r="BJ2474" s="28">
        <v>5</v>
      </c>
      <c r="BK2474" s="112" t="s">
        <v>115</v>
      </c>
      <c r="BL2474" s="112">
        <v>45869</v>
      </c>
      <c r="BM2474" s="112">
        <v>47841</v>
      </c>
      <c r="BN2474" s="28" t="s">
        <v>305</v>
      </c>
      <c r="BO2474" s="28" t="s">
        <v>115</v>
      </c>
      <c r="BP2474" s="28" t="b">
        <v>1</v>
      </c>
      <c r="BQ2474" s="109">
        <v>212000</v>
      </c>
      <c r="BR2474" s="28" t="s">
        <v>130</v>
      </c>
      <c r="BS2474" s="109">
        <v>2057.2058999999999</v>
      </c>
      <c r="BT2474" s="109">
        <v>2533.2858999999999</v>
      </c>
      <c r="BU2474" s="109">
        <v>169.11369999999999</v>
      </c>
      <c r="BV2474" s="109">
        <v>106.9085</v>
      </c>
      <c r="BW2474" s="109">
        <v>163.94820000000001</v>
      </c>
      <c r="BX2474" s="109">
        <v>399.15690000000001</v>
      </c>
      <c r="BY2474" s="109">
        <v>1082.491</v>
      </c>
      <c r="BZ2474" s="109">
        <v>571.66750000000002</v>
      </c>
      <c r="CA2474" s="109">
        <v>40</v>
      </c>
      <c r="CB2474" s="109">
        <v>0</v>
      </c>
      <c r="CC2474" s="109">
        <v>0</v>
      </c>
      <c r="CD2474" s="109">
        <v>0</v>
      </c>
      <c r="CE2474" s="109">
        <v>1921.6183999999998</v>
      </c>
      <c r="CF2474" s="28" t="s">
        <v>131</v>
      </c>
      <c r="CG2474" s="28" t="s">
        <v>132</v>
      </c>
      <c r="CH2474" s="28" t="s">
        <v>7056</v>
      </c>
      <c r="CI2474" s="109">
        <v>169.11365000000004</v>
      </c>
      <c r="CJ2474" s="109">
        <v>106.90852999999998</v>
      </c>
      <c r="CK2474" s="109">
        <v>163.94823</v>
      </c>
      <c r="CL2474" s="109">
        <v>399.15693999999996</v>
      </c>
      <c r="CM2474" s="109">
        <v>1082.4909699999998</v>
      </c>
      <c r="CN2474" s="109">
        <v>135.58755000000002</v>
      </c>
      <c r="CO2474" s="103">
        <v>0</v>
      </c>
      <c r="CP2474" s="28" t="s">
        <v>130</v>
      </c>
      <c r="CQ2474" s="28" t="s">
        <v>115</v>
      </c>
      <c r="CR2474" s="28" t="s">
        <v>130</v>
      </c>
      <c r="CS2474" s="28" t="s">
        <v>115</v>
      </c>
      <c r="CT2474" s="106">
        <v>0</v>
      </c>
      <c r="CU2474" s="106">
        <v>1</v>
      </c>
      <c r="CV2474" s="29" t="s">
        <v>1806</v>
      </c>
    </row>
    <row r="2475" spans="2:100" hidden="1">
      <c r="B2475" s="124">
        <v>2471</v>
      </c>
      <c r="C2475" s="28" t="s">
        <v>7057</v>
      </c>
      <c r="D2475" s="130"/>
      <c r="E2475" s="130"/>
      <c r="F2475" s="28" t="s">
        <v>1632</v>
      </c>
      <c r="G2475" s="28" t="s">
        <v>2950</v>
      </c>
      <c r="H2475" s="28" t="s">
        <v>1470</v>
      </c>
      <c r="I2475" s="28" t="s">
        <v>188</v>
      </c>
      <c r="J2475" s="28" t="s">
        <v>115</v>
      </c>
      <c r="K2475" s="28" t="s">
        <v>2951</v>
      </c>
      <c r="L2475" s="28" t="s">
        <v>399</v>
      </c>
      <c r="M2475" s="28" t="s">
        <v>6366</v>
      </c>
      <c r="N2475" s="28" t="s">
        <v>115</v>
      </c>
      <c r="O2475" s="28" t="s">
        <v>115</v>
      </c>
      <c r="P2475" s="112">
        <v>46102</v>
      </c>
      <c r="Q2475" s="28">
        <v>56</v>
      </c>
      <c r="R2475" s="28" t="s">
        <v>216</v>
      </c>
      <c r="S2475" s="28" t="s">
        <v>1612</v>
      </c>
      <c r="T2475" s="28" t="s">
        <v>2058</v>
      </c>
      <c r="U2475" s="28" t="s">
        <v>205</v>
      </c>
      <c r="V2475" s="28" t="s">
        <v>122</v>
      </c>
      <c r="W2475" s="28" t="b">
        <v>0</v>
      </c>
      <c r="X2475" s="28" t="s">
        <v>2309</v>
      </c>
      <c r="Y2475" s="133"/>
      <c r="Z2475" s="121">
        <v>2.7999999999999901</v>
      </c>
      <c r="AA2475" s="121" t="s">
        <v>115</v>
      </c>
      <c r="AB2475" s="28">
        <v>115</v>
      </c>
      <c r="AC2475" s="28" t="s">
        <v>115</v>
      </c>
      <c r="AD2475" s="118">
        <v>434</v>
      </c>
      <c r="AE2475" s="28" t="s">
        <v>5270</v>
      </c>
      <c r="AF2475" s="118">
        <v>1204</v>
      </c>
      <c r="AG2475" s="115">
        <v>3.0010500000000002</v>
      </c>
      <c r="AH2475" s="28" t="s">
        <v>3380</v>
      </c>
      <c r="AI2475" s="28">
        <v>5765139</v>
      </c>
      <c r="AJ2475" s="28" t="s">
        <v>2952</v>
      </c>
      <c r="AK2475" s="28" t="s">
        <v>2953</v>
      </c>
      <c r="AL2475" s="28">
        <v>9</v>
      </c>
      <c r="AM2475" s="28">
        <v>93</v>
      </c>
      <c r="AN2475" s="28" t="s">
        <v>125</v>
      </c>
      <c r="AO2475" s="28" t="b">
        <v>1</v>
      </c>
      <c r="AP2475" s="28">
        <v>2021</v>
      </c>
      <c r="AQ2475" s="28" t="s">
        <v>126</v>
      </c>
      <c r="AR2475" s="28">
        <v>2017</v>
      </c>
      <c r="AS2475" s="28" t="s">
        <v>115</v>
      </c>
      <c r="AT2475" s="28" t="b">
        <v>0</v>
      </c>
      <c r="AU2475" s="28" t="s">
        <v>115</v>
      </c>
      <c r="AV2475" s="28" t="s">
        <v>115</v>
      </c>
      <c r="AW2475" s="28" t="s">
        <v>115</v>
      </c>
      <c r="AX2475" s="28" t="b">
        <v>0</v>
      </c>
      <c r="AY2475" s="28" t="s">
        <v>115</v>
      </c>
      <c r="AZ2475" s="112" t="s">
        <v>115</v>
      </c>
      <c r="BA2475" s="28" t="s">
        <v>115</v>
      </c>
      <c r="BB2475" s="28" t="s">
        <v>115</v>
      </c>
      <c r="BC2475" s="28" t="s">
        <v>115</v>
      </c>
      <c r="BD2475" s="28" t="s">
        <v>115</v>
      </c>
      <c r="BE2475" s="28" t="s">
        <v>1784</v>
      </c>
      <c r="BF2475" s="112" t="s">
        <v>192</v>
      </c>
      <c r="BG2475" s="28" t="s">
        <v>192</v>
      </c>
      <c r="BH2475" s="28" t="s">
        <v>192</v>
      </c>
      <c r="BI2475" s="28" t="s">
        <v>465</v>
      </c>
      <c r="BJ2475" s="28">
        <v>3</v>
      </c>
      <c r="BK2475" s="112">
        <v>47478</v>
      </c>
      <c r="BL2475" s="112">
        <v>45828</v>
      </c>
      <c r="BM2475" s="112">
        <v>47716</v>
      </c>
      <c r="BN2475" s="28" t="s">
        <v>305</v>
      </c>
      <c r="BO2475" s="28" t="s">
        <v>115</v>
      </c>
      <c r="BP2475" s="28" t="b">
        <v>0</v>
      </c>
      <c r="BQ2475" s="109">
        <v>191100</v>
      </c>
      <c r="BR2475" s="28" t="s">
        <v>130</v>
      </c>
      <c r="BS2475" s="109">
        <v>3757.4937</v>
      </c>
      <c r="BT2475" s="109">
        <v>127916.6456</v>
      </c>
      <c r="BU2475" s="109">
        <v>286.1352</v>
      </c>
      <c r="BV2475" s="109">
        <v>941.16210000000001</v>
      </c>
      <c r="BW2475" s="109">
        <v>221.19049999999999</v>
      </c>
      <c r="BX2475" s="109">
        <v>122.6541</v>
      </c>
      <c r="BY2475" s="109">
        <v>70.650499999999994</v>
      </c>
      <c r="BZ2475" s="109">
        <v>2268.2932999999998</v>
      </c>
      <c r="CA2475" s="109">
        <v>1000</v>
      </c>
      <c r="CB2475" s="109">
        <v>20000</v>
      </c>
      <c r="CC2475" s="109">
        <v>49999.999999999993</v>
      </c>
      <c r="CD2475" s="109">
        <v>49999.999999999993</v>
      </c>
      <c r="CE2475" s="109">
        <v>3648.3523</v>
      </c>
      <c r="CF2475" s="28" t="s">
        <v>131</v>
      </c>
      <c r="CG2475" s="28" t="s">
        <v>132</v>
      </c>
      <c r="CH2475" s="28" t="s">
        <v>568</v>
      </c>
      <c r="CI2475" s="109">
        <v>0</v>
      </c>
      <c r="CJ2475" s="109">
        <v>0</v>
      </c>
      <c r="CK2475" s="109">
        <v>0</v>
      </c>
      <c r="CL2475" s="109">
        <v>0</v>
      </c>
      <c r="CM2475" s="109">
        <v>0</v>
      </c>
      <c r="CN2475" s="109">
        <v>0</v>
      </c>
      <c r="CO2475" s="103">
        <v>0</v>
      </c>
      <c r="CP2475" s="28" t="s">
        <v>130</v>
      </c>
      <c r="CQ2475" s="28" t="s">
        <v>115</v>
      </c>
      <c r="CR2475" s="28" t="s">
        <v>446</v>
      </c>
      <c r="CS2475" s="28" t="s">
        <v>115</v>
      </c>
      <c r="CT2475" s="106">
        <v>0</v>
      </c>
      <c r="CU2475" s="106">
        <v>1</v>
      </c>
      <c r="CV2475" s="29" t="s">
        <v>1806</v>
      </c>
    </row>
    <row r="2476" spans="2:100" hidden="1">
      <c r="B2476" s="124">
        <v>2472</v>
      </c>
      <c r="C2476" s="28" t="s">
        <v>7058</v>
      </c>
      <c r="D2476" s="130"/>
      <c r="E2476" s="130"/>
      <c r="F2476" s="28" t="s">
        <v>880</v>
      </c>
      <c r="G2476" s="28" t="s">
        <v>2950</v>
      </c>
      <c r="H2476" s="28" t="s">
        <v>1470</v>
      </c>
      <c r="I2476" s="28" t="s">
        <v>188</v>
      </c>
      <c r="J2476" s="28" t="s">
        <v>115</v>
      </c>
      <c r="K2476" s="28" t="s">
        <v>2951</v>
      </c>
      <c r="L2476" s="28" t="s">
        <v>399</v>
      </c>
      <c r="M2476" s="28" t="s">
        <v>6366</v>
      </c>
      <c r="N2476" s="28" t="s">
        <v>115</v>
      </c>
      <c r="O2476" s="28" t="s">
        <v>115</v>
      </c>
      <c r="P2476" s="112">
        <v>46105</v>
      </c>
      <c r="Q2476" s="28">
        <v>76</v>
      </c>
      <c r="R2476" s="28" t="s">
        <v>216</v>
      </c>
      <c r="S2476" s="28" t="s">
        <v>1612</v>
      </c>
      <c r="T2476" s="28" t="s">
        <v>2058</v>
      </c>
      <c r="U2476" s="28" t="s">
        <v>205</v>
      </c>
      <c r="V2476" s="28" t="s">
        <v>122</v>
      </c>
      <c r="W2476" s="28" t="b">
        <v>0</v>
      </c>
      <c r="X2476" s="28" t="s">
        <v>2309</v>
      </c>
      <c r="Y2476" s="133"/>
      <c r="Z2476" s="121">
        <v>7</v>
      </c>
      <c r="AA2476" s="121" t="s">
        <v>115</v>
      </c>
      <c r="AB2476" s="28">
        <v>115</v>
      </c>
      <c r="AC2476" s="28" t="s">
        <v>115</v>
      </c>
      <c r="AD2476" s="118">
        <v>434</v>
      </c>
      <c r="AE2476" s="28" t="s">
        <v>5270</v>
      </c>
      <c r="AF2476" s="118">
        <v>1126</v>
      </c>
      <c r="AG2476" s="115">
        <v>3.0010500000000002</v>
      </c>
      <c r="AH2476" s="28" t="s">
        <v>3380</v>
      </c>
      <c r="AI2476" s="28">
        <v>5765140</v>
      </c>
      <c r="AJ2476" s="28" t="s">
        <v>2952</v>
      </c>
      <c r="AK2476" s="28" t="s">
        <v>2953</v>
      </c>
      <c r="AL2476" s="28">
        <v>9</v>
      </c>
      <c r="AM2476" s="28">
        <v>93</v>
      </c>
      <c r="AN2476" s="28" t="s">
        <v>125</v>
      </c>
      <c r="AO2476" s="28" t="b">
        <v>1</v>
      </c>
      <c r="AP2476" s="28">
        <v>2021</v>
      </c>
      <c r="AQ2476" s="28" t="s">
        <v>126</v>
      </c>
      <c r="AR2476" s="28">
        <v>2017</v>
      </c>
      <c r="AS2476" s="28" t="s">
        <v>115</v>
      </c>
      <c r="AT2476" s="28" t="b">
        <v>0</v>
      </c>
      <c r="AU2476" s="28" t="s">
        <v>115</v>
      </c>
      <c r="AV2476" s="28" t="s">
        <v>115</v>
      </c>
      <c r="AW2476" s="28" t="s">
        <v>115</v>
      </c>
      <c r="AX2476" s="28" t="b">
        <v>0</v>
      </c>
      <c r="AY2476" s="28" t="s">
        <v>115</v>
      </c>
      <c r="AZ2476" s="112" t="s">
        <v>115</v>
      </c>
      <c r="BA2476" s="28" t="s">
        <v>115</v>
      </c>
      <c r="BB2476" s="28" t="s">
        <v>115</v>
      </c>
      <c r="BC2476" s="28" t="s">
        <v>115</v>
      </c>
      <c r="BD2476" s="28" t="s">
        <v>115</v>
      </c>
      <c r="BE2476" s="28" t="s">
        <v>1784</v>
      </c>
      <c r="BF2476" s="112" t="s">
        <v>192</v>
      </c>
      <c r="BG2476" s="28" t="s">
        <v>192</v>
      </c>
      <c r="BH2476" s="28" t="s">
        <v>192</v>
      </c>
      <c r="BI2476" s="28" t="s">
        <v>465</v>
      </c>
      <c r="BJ2476" s="28">
        <v>3</v>
      </c>
      <c r="BK2476" s="112">
        <v>47478</v>
      </c>
      <c r="BL2476" s="112">
        <v>45828</v>
      </c>
      <c r="BM2476" s="112">
        <v>47716</v>
      </c>
      <c r="BN2476" s="28" t="s">
        <v>305</v>
      </c>
      <c r="BO2476" s="28" t="s">
        <v>115</v>
      </c>
      <c r="BP2476" s="28" t="b">
        <v>0</v>
      </c>
      <c r="BQ2476" s="109">
        <v>191100</v>
      </c>
      <c r="BR2476" s="28" t="s">
        <v>130</v>
      </c>
      <c r="BS2476" s="109">
        <v>3206.1840999999999</v>
      </c>
      <c r="BT2476" s="109">
        <v>70352.664300000004</v>
      </c>
      <c r="BU2476" s="109">
        <v>385.77429999999998</v>
      </c>
      <c r="BV2476" s="109">
        <v>386.28230000000002</v>
      </c>
      <c r="BW2476" s="109">
        <v>213.6454</v>
      </c>
      <c r="BX2476" s="109">
        <v>105.4774</v>
      </c>
      <c r="BY2476" s="109">
        <v>61.293799999999997</v>
      </c>
      <c r="BZ2476" s="109">
        <v>1214.6988999999999</v>
      </c>
      <c r="CA2476" s="109">
        <v>5000</v>
      </c>
      <c r="CB2476" s="109">
        <v>10000</v>
      </c>
      <c r="CC2476" s="109">
        <v>25000</v>
      </c>
      <c r="CD2476" s="109">
        <v>25000</v>
      </c>
      <c r="CE2476" s="109">
        <v>3137.9654</v>
      </c>
      <c r="CF2476" s="28" t="s">
        <v>131</v>
      </c>
      <c r="CG2476" s="28" t="s">
        <v>132</v>
      </c>
      <c r="CH2476" s="28" t="s">
        <v>568</v>
      </c>
      <c r="CI2476" s="109">
        <v>0</v>
      </c>
      <c r="CJ2476" s="109">
        <v>0</v>
      </c>
      <c r="CK2476" s="109">
        <v>0</v>
      </c>
      <c r="CL2476" s="109">
        <v>0</v>
      </c>
      <c r="CM2476" s="109">
        <v>0</v>
      </c>
      <c r="CN2476" s="109">
        <v>0</v>
      </c>
      <c r="CO2476" s="103">
        <v>0</v>
      </c>
      <c r="CP2476" s="28" t="s">
        <v>130</v>
      </c>
      <c r="CQ2476" s="28" t="s">
        <v>115</v>
      </c>
      <c r="CR2476" s="28" t="s">
        <v>446</v>
      </c>
      <c r="CS2476" s="28" t="s">
        <v>115</v>
      </c>
      <c r="CT2476" s="106">
        <v>0</v>
      </c>
      <c r="CU2476" s="106">
        <v>1</v>
      </c>
      <c r="CV2476" s="29" t="s">
        <v>1806</v>
      </c>
    </row>
    <row r="2477" spans="2:100" hidden="1">
      <c r="B2477" s="124">
        <v>2473</v>
      </c>
      <c r="C2477" s="28" t="s">
        <v>7059</v>
      </c>
      <c r="D2477" s="130"/>
      <c r="E2477" s="130"/>
      <c r="F2477" s="28" t="s">
        <v>6974</v>
      </c>
      <c r="G2477" s="28" t="s">
        <v>3434</v>
      </c>
      <c r="H2477" s="28" t="s">
        <v>1470</v>
      </c>
      <c r="I2477" s="28" t="s">
        <v>118</v>
      </c>
      <c r="J2477" s="28" t="s">
        <v>115</v>
      </c>
      <c r="K2477" s="28" t="s">
        <v>115</v>
      </c>
      <c r="L2477" s="28" t="s">
        <v>399</v>
      </c>
      <c r="M2477" s="28" t="s">
        <v>1931</v>
      </c>
      <c r="N2477" s="28" t="s">
        <v>115</v>
      </c>
      <c r="O2477" s="28" t="s">
        <v>115</v>
      </c>
      <c r="P2477" s="112">
        <v>45950</v>
      </c>
      <c r="Q2477" s="28" t="s">
        <v>115</v>
      </c>
      <c r="R2477" s="28" t="s">
        <v>216</v>
      </c>
      <c r="S2477" s="28" t="s">
        <v>121</v>
      </c>
      <c r="T2477" s="28" t="s">
        <v>518</v>
      </c>
      <c r="U2477" s="28" t="s">
        <v>387</v>
      </c>
      <c r="V2477" s="28" t="s">
        <v>1434</v>
      </c>
      <c r="W2477" s="28" t="b">
        <v>0</v>
      </c>
      <c r="X2477" s="28" t="s">
        <v>785</v>
      </c>
      <c r="Y2477" s="133"/>
      <c r="Z2477" s="121">
        <v>0.1</v>
      </c>
      <c r="AA2477" s="121" t="s">
        <v>115</v>
      </c>
      <c r="AB2477" s="28">
        <v>230</v>
      </c>
      <c r="AC2477" s="28" t="s">
        <v>115</v>
      </c>
      <c r="AD2477" s="118" t="s">
        <v>115</v>
      </c>
      <c r="AE2477" s="28" t="s">
        <v>115</v>
      </c>
      <c r="AF2477" s="118" t="s">
        <v>115</v>
      </c>
      <c r="AG2477" s="115">
        <v>5.1100399999999997</v>
      </c>
      <c r="AH2477" s="28" t="s">
        <v>3380</v>
      </c>
      <c r="AI2477" s="28">
        <v>5811558</v>
      </c>
      <c r="AJ2477" s="28" t="s">
        <v>3435</v>
      </c>
      <c r="AK2477" s="28" t="s">
        <v>3436</v>
      </c>
      <c r="AL2477" s="28">
        <v>5</v>
      </c>
      <c r="AM2477" s="28">
        <v>93</v>
      </c>
      <c r="AN2477" s="28" t="s">
        <v>3438</v>
      </c>
      <c r="AO2477" s="28" t="b">
        <v>1</v>
      </c>
      <c r="AP2477" s="28">
        <v>2024</v>
      </c>
      <c r="AQ2477" s="28" t="s">
        <v>126</v>
      </c>
      <c r="AR2477" s="28">
        <v>2025</v>
      </c>
      <c r="AS2477" s="28" t="s">
        <v>115</v>
      </c>
      <c r="AT2477" s="28" t="b">
        <v>0</v>
      </c>
      <c r="AU2477" s="28" t="s">
        <v>115</v>
      </c>
      <c r="AV2477" s="28" t="s">
        <v>115</v>
      </c>
      <c r="AW2477" s="28" t="s">
        <v>115</v>
      </c>
      <c r="AX2477" s="28" t="b">
        <v>0</v>
      </c>
      <c r="AY2477" s="28" t="s">
        <v>115</v>
      </c>
      <c r="AZ2477" s="112" t="s">
        <v>115</v>
      </c>
      <c r="BA2477" s="28" t="s">
        <v>115</v>
      </c>
      <c r="BB2477" s="28" t="s">
        <v>115</v>
      </c>
      <c r="BC2477" s="28" t="s">
        <v>115</v>
      </c>
      <c r="BD2477" s="28" t="s">
        <v>115</v>
      </c>
      <c r="BE2477" s="28" t="s">
        <v>115</v>
      </c>
      <c r="BF2477" s="112" t="s">
        <v>115</v>
      </c>
      <c r="BG2477" s="28" t="s">
        <v>127</v>
      </c>
      <c r="BH2477" s="28" t="s">
        <v>115</v>
      </c>
      <c r="BI2477" s="28" t="s">
        <v>1813</v>
      </c>
      <c r="BJ2477" s="28">
        <v>2</v>
      </c>
      <c r="BK2477" s="112">
        <v>46062</v>
      </c>
      <c r="BL2477" s="112">
        <v>46447</v>
      </c>
      <c r="BM2477" s="112">
        <v>46451</v>
      </c>
      <c r="BN2477" s="28" t="s">
        <v>115</v>
      </c>
      <c r="BO2477" s="28" t="s">
        <v>115</v>
      </c>
      <c r="BP2477" s="28" t="b">
        <v>1</v>
      </c>
      <c r="BQ2477" s="109">
        <v>14900</v>
      </c>
      <c r="BR2477" s="28" t="s">
        <v>130</v>
      </c>
      <c r="BS2477" s="109">
        <v>398.65660000000003</v>
      </c>
      <c r="BT2477" s="109">
        <v>1185.5145</v>
      </c>
      <c r="BU2477" s="109">
        <v>0</v>
      </c>
      <c r="BV2477" s="109">
        <v>0</v>
      </c>
      <c r="BW2477" s="109">
        <v>0</v>
      </c>
      <c r="BX2477" s="109">
        <v>0.33539999999999998</v>
      </c>
      <c r="BY2477" s="109">
        <v>224.8432</v>
      </c>
      <c r="BZ2477" s="109">
        <v>937.51780000000008</v>
      </c>
      <c r="CA2477" s="109">
        <v>22.818200000000001</v>
      </c>
      <c r="CB2477" s="109">
        <v>0</v>
      </c>
      <c r="CC2477" s="109">
        <v>0</v>
      </c>
      <c r="CD2477" s="109">
        <v>0</v>
      </c>
      <c r="CE2477" s="109">
        <v>225.17850000000001</v>
      </c>
      <c r="CF2477" s="28" t="s">
        <v>131</v>
      </c>
      <c r="CG2477" s="28" t="s">
        <v>132</v>
      </c>
      <c r="CH2477" s="28" t="s">
        <v>445</v>
      </c>
      <c r="CI2477" s="109">
        <v>0</v>
      </c>
      <c r="CJ2477" s="109">
        <v>0</v>
      </c>
      <c r="CK2477" s="109">
        <v>0</v>
      </c>
      <c r="CL2477" s="109">
        <v>0</v>
      </c>
      <c r="CM2477" s="109">
        <v>0</v>
      </c>
      <c r="CN2477" s="109">
        <v>0</v>
      </c>
      <c r="CO2477" s="103">
        <v>0</v>
      </c>
      <c r="CP2477" s="28" t="s">
        <v>130</v>
      </c>
      <c r="CQ2477" s="28" t="s">
        <v>115</v>
      </c>
      <c r="CR2477" s="28" t="s">
        <v>130</v>
      </c>
      <c r="CS2477" s="28" t="s">
        <v>115</v>
      </c>
      <c r="CT2477" s="106">
        <v>1</v>
      </c>
      <c r="CU2477" s="106">
        <v>0</v>
      </c>
      <c r="CV2477" s="29" t="s">
        <v>1779</v>
      </c>
    </row>
    <row r="2478" spans="2:100" hidden="1">
      <c r="B2478" s="124">
        <v>2474</v>
      </c>
      <c r="C2478" s="28" t="s">
        <v>7060</v>
      </c>
      <c r="D2478" s="130"/>
      <c r="E2478" s="130"/>
      <c r="F2478" s="28" t="s">
        <v>6893</v>
      </c>
      <c r="G2478" s="28" t="s">
        <v>7061</v>
      </c>
      <c r="H2478" s="28" t="s">
        <v>1721</v>
      </c>
      <c r="I2478" s="28" t="s">
        <v>188</v>
      </c>
      <c r="J2478" s="28" t="s">
        <v>115</v>
      </c>
      <c r="K2478" s="28" t="s">
        <v>2911</v>
      </c>
      <c r="L2478" s="28" t="s">
        <v>399</v>
      </c>
      <c r="M2478" s="28" t="s">
        <v>5103</v>
      </c>
      <c r="N2478" s="28" t="s">
        <v>115</v>
      </c>
      <c r="O2478" s="28" t="s">
        <v>115</v>
      </c>
      <c r="P2478" s="112">
        <v>45863</v>
      </c>
      <c r="Q2478" s="28">
        <v>48</v>
      </c>
      <c r="R2478" s="28" t="s">
        <v>216</v>
      </c>
      <c r="S2478" s="28" t="s">
        <v>192</v>
      </c>
      <c r="T2478" s="28" t="s">
        <v>192</v>
      </c>
      <c r="U2478" s="28" t="s">
        <v>248</v>
      </c>
      <c r="V2478" s="28" t="s">
        <v>1434</v>
      </c>
      <c r="W2478" s="28" t="b">
        <v>0</v>
      </c>
      <c r="X2478" s="28" t="s">
        <v>785</v>
      </c>
      <c r="Y2478" s="133"/>
      <c r="Z2478" s="121">
        <v>43.3999999999998</v>
      </c>
      <c r="AA2478" s="121" t="s">
        <v>115</v>
      </c>
      <c r="AB2478" s="28">
        <v>115</v>
      </c>
      <c r="AC2478" s="28" t="s">
        <v>115</v>
      </c>
      <c r="AD2478" s="118">
        <v>20067</v>
      </c>
      <c r="AE2478" s="28" t="s">
        <v>4752</v>
      </c>
      <c r="AF2478" s="118">
        <v>82</v>
      </c>
      <c r="AG2478" s="115">
        <v>3.0010500000000002</v>
      </c>
      <c r="AH2478" s="28" t="s">
        <v>3380</v>
      </c>
      <c r="AI2478" s="28">
        <v>5789712</v>
      </c>
      <c r="AJ2478" s="28" t="s">
        <v>7062</v>
      </c>
      <c r="AK2478" s="28" t="s">
        <v>7060</v>
      </c>
      <c r="AL2478" s="28">
        <v>2</v>
      </c>
      <c r="AM2478" s="28">
        <v>93</v>
      </c>
      <c r="AN2478" s="28" t="s">
        <v>125</v>
      </c>
      <c r="AO2478" s="28" t="b">
        <v>1</v>
      </c>
      <c r="AP2478" s="28" t="s">
        <v>192</v>
      </c>
      <c r="AQ2478" s="28" t="s">
        <v>126</v>
      </c>
      <c r="AR2478" s="28">
        <v>2020</v>
      </c>
      <c r="AS2478" s="28" t="s">
        <v>115</v>
      </c>
      <c r="AT2478" s="28" t="b">
        <v>0</v>
      </c>
      <c r="AU2478" s="28" t="s">
        <v>115</v>
      </c>
      <c r="AV2478" s="28" t="s">
        <v>115</v>
      </c>
      <c r="AW2478" s="28" t="s">
        <v>115</v>
      </c>
      <c r="AX2478" s="28" t="b">
        <v>0</v>
      </c>
      <c r="AY2478" s="28" t="s">
        <v>192</v>
      </c>
      <c r="AZ2478" s="112" t="s">
        <v>192</v>
      </c>
      <c r="BA2478" s="28" t="s">
        <v>192</v>
      </c>
      <c r="BB2478" s="28" t="s">
        <v>192</v>
      </c>
      <c r="BC2478" s="28" t="s">
        <v>192</v>
      </c>
      <c r="BD2478" s="28" t="s">
        <v>192</v>
      </c>
      <c r="BE2478" s="28" t="s">
        <v>192</v>
      </c>
      <c r="BF2478" s="112" t="s">
        <v>192</v>
      </c>
      <c r="BG2478" s="28" t="s">
        <v>192</v>
      </c>
      <c r="BH2478" s="28" t="s">
        <v>192</v>
      </c>
      <c r="BI2478" s="28" t="s">
        <v>444</v>
      </c>
      <c r="BJ2478" s="28">
        <v>4</v>
      </c>
      <c r="BK2478" s="112">
        <v>48617</v>
      </c>
      <c r="BL2478" s="112" t="s">
        <v>115</v>
      </c>
      <c r="BM2478" s="112">
        <v>48730</v>
      </c>
      <c r="BN2478" s="28" t="s">
        <v>115</v>
      </c>
      <c r="BO2478" s="28" t="s">
        <v>115</v>
      </c>
      <c r="BP2478" s="28" t="b">
        <v>0</v>
      </c>
      <c r="BQ2478" s="109" t="s">
        <v>115</v>
      </c>
      <c r="BR2478" s="28" t="s">
        <v>130</v>
      </c>
      <c r="BS2478" s="109">
        <v>141.07820000000001</v>
      </c>
      <c r="BT2478" s="109">
        <v>16919.493399999999</v>
      </c>
      <c r="BU2478" s="109">
        <v>10.7529</v>
      </c>
      <c r="BV2478" s="109">
        <v>51.353299999999997</v>
      </c>
      <c r="BW2478" s="109">
        <v>15.5594</v>
      </c>
      <c r="BX2478" s="109">
        <v>4.8365999999999998</v>
      </c>
      <c r="BY2478" s="109">
        <v>0</v>
      </c>
      <c r="BZ2478" s="109">
        <v>9.4483999999999995</v>
      </c>
      <c r="CA2478" s="109">
        <v>0</v>
      </c>
      <c r="CB2478" s="109">
        <v>0</v>
      </c>
      <c r="CC2478" s="109">
        <v>0</v>
      </c>
      <c r="CD2478" s="109">
        <v>0</v>
      </c>
      <c r="CE2478" s="109">
        <v>141.07820000000001</v>
      </c>
      <c r="CF2478" s="28" t="s">
        <v>131</v>
      </c>
      <c r="CG2478" s="28" t="s">
        <v>132</v>
      </c>
      <c r="CH2478" s="28" t="s">
        <v>115</v>
      </c>
      <c r="CI2478" s="109">
        <v>0</v>
      </c>
      <c r="CJ2478" s="109">
        <v>0</v>
      </c>
      <c r="CK2478" s="109">
        <v>0</v>
      </c>
      <c r="CL2478" s="109">
        <v>0</v>
      </c>
      <c r="CM2478" s="109">
        <v>0</v>
      </c>
      <c r="CN2478" s="109">
        <v>0</v>
      </c>
      <c r="CO2478" s="103">
        <v>0</v>
      </c>
      <c r="CP2478" s="28" t="s">
        <v>130</v>
      </c>
      <c r="CQ2478" s="28" t="s">
        <v>115</v>
      </c>
      <c r="CR2478" s="28" t="s">
        <v>446</v>
      </c>
      <c r="CS2478" s="28" t="s">
        <v>115</v>
      </c>
      <c r="CT2478" s="106">
        <v>0</v>
      </c>
      <c r="CU2478" s="106">
        <v>1</v>
      </c>
      <c r="CV2478" s="29" t="s">
        <v>4818</v>
      </c>
    </row>
    <row r="2479" spans="2:100" hidden="1">
      <c r="B2479" s="124">
        <v>2475</v>
      </c>
      <c r="C2479" s="28" t="s">
        <v>7063</v>
      </c>
      <c r="D2479" s="130"/>
      <c r="E2479" s="130"/>
      <c r="F2479" s="28" t="s">
        <v>6250</v>
      </c>
      <c r="G2479" s="28" t="s">
        <v>7064</v>
      </c>
      <c r="H2479" s="28" t="s">
        <v>1721</v>
      </c>
      <c r="I2479" s="28" t="s">
        <v>188</v>
      </c>
      <c r="J2479" s="28" t="s">
        <v>115</v>
      </c>
      <c r="K2479" s="28" t="s">
        <v>115</v>
      </c>
      <c r="L2479" s="28" t="s">
        <v>399</v>
      </c>
      <c r="M2479" s="28" t="s">
        <v>5103</v>
      </c>
      <c r="N2479" s="28" t="s">
        <v>115</v>
      </c>
      <c r="O2479" s="28" t="s">
        <v>115</v>
      </c>
      <c r="P2479" s="112">
        <v>45825</v>
      </c>
      <c r="Q2479" s="28">
        <v>79</v>
      </c>
      <c r="R2479" s="28" t="s">
        <v>216</v>
      </c>
      <c r="S2479" s="28" t="s">
        <v>517</v>
      </c>
      <c r="T2479" s="28" t="s">
        <v>1672</v>
      </c>
      <c r="U2479" s="28" t="s">
        <v>4807</v>
      </c>
      <c r="V2479" s="28" t="s">
        <v>1434</v>
      </c>
      <c r="W2479" s="28" t="b">
        <v>1</v>
      </c>
      <c r="X2479" s="28" t="s">
        <v>785</v>
      </c>
      <c r="Y2479" s="133"/>
      <c r="Z2479" s="121">
        <v>9</v>
      </c>
      <c r="AA2479" s="121" t="s">
        <v>115</v>
      </c>
      <c r="AB2479" s="28">
        <v>115</v>
      </c>
      <c r="AC2479" s="28" t="s">
        <v>115</v>
      </c>
      <c r="AD2479" s="118" t="s">
        <v>115</v>
      </c>
      <c r="AE2479" s="28" t="s">
        <v>4849</v>
      </c>
      <c r="AF2479" s="118">
        <v>6</v>
      </c>
      <c r="AG2479" s="115">
        <v>4.0110400000000004</v>
      </c>
      <c r="AH2479" s="28" t="s">
        <v>3380</v>
      </c>
      <c r="AI2479" s="28">
        <v>5789865</v>
      </c>
      <c r="AJ2479" s="28" t="s">
        <v>7065</v>
      </c>
      <c r="AK2479" s="28" t="s">
        <v>7066</v>
      </c>
      <c r="AL2479" s="28">
        <v>3</v>
      </c>
      <c r="AM2479" s="28">
        <v>93</v>
      </c>
      <c r="AN2479" s="28" t="s">
        <v>125</v>
      </c>
      <c r="AO2479" s="28" t="b">
        <v>1</v>
      </c>
      <c r="AP2479" s="28">
        <v>2024</v>
      </c>
      <c r="AQ2479" s="28" t="s">
        <v>126</v>
      </c>
      <c r="AR2479" s="28">
        <v>2020</v>
      </c>
      <c r="AS2479" s="28" t="s">
        <v>115</v>
      </c>
      <c r="AT2479" s="28" t="b">
        <v>0</v>
      </c>
      <c r="AU2479" s="28" t="s">
        <v>115</v>
      </c>
      <c r="AV2479" s="28" t="s">
        <v>115</v>
      </c>
      <c r="AW2479" s="28" t="s">
        <v>115</v>
      </c>
      <c r="AX2479" s="28" t="b">
        <v>0</v>
      </c>
      <c r="AY2479" s="28" t="s">
        <v>115</v>
      </c>
      <c r="AZ2479" s="112" t="s">
        <v>115</v>
      </c>
      <c r="BA2479" s="28" t="s">
        <v>115</v>
      </c>
      <c r="BB2479" s="28" t="s">
        <v>115</v>
      </c>
      <c r="BC2479" s="28" t="s">
        <v>115</v>
      </c>
      <c r="BD2479" s="28" t="s">
        <v>115</v>
      </c>
      <c r="BE2479" s="28" t="s">
        <v>7067</v>
      </c>
      <c r="BF2479" s="112">
        <v>45660</v>
      </c>
      <c r="BG2479" s="28" t="s">
        <v>303</v>
      </c>
      <c r="BH2479" s="28">
        <v>2025</v>
      </c>
      <c r="BI2479" s="28" t="s">
        <v>154</v>
      </c>
      <c r="BJ2479" s="28">
        <v>1</v>
      </c>
      <c r="BK2479" s="112">
        <v>45964</v>
      </c>
      <c r="BL2479" s="112">
        <v>46022</v>
      </c>
      <c r="BM2479" s="112">
        <v>46013</v>
      </c>
      <c r="BN2479" s="28" t="s">
        <v>115</v>
      </c>
      <c r="BO2479" s="28" t="s">
        <v>115</v>
      </c>
      <c r="BP2479" s="28" t="b">
        <v>1</v>
      </c>
      <c r="BQ2479" s="109">
        <v>26600</v>
      </c>
      <c r="BR2479" s="28" t="s">
        <v>130</v>
      </c>
      <c r="BS2479" s="109">
        <v>10383.977999999999</v>
      </c>
      <c r="BT2479" s="109">
        <v>11657.696400000001</v>
      </c>
      <c r="BU2479" s="109">
        <v>243.15389999999999</v>
      </c>
      <c r="BV2479" s="109">
        <v>128.29419999999999</v>
      </c>
      <c r="BW2479" s="109">
        <v>236.8681</v>
      </c>
      <c r="BX2479" s="109">
        <v>520.55790000000002</v>
      </c>
      <c r="BY2479" s="109">
        <v>7011.0254999999997</v>
      </c>
      <c r="BZ2479" s="109">
        <v>3280.8172</v>
      </c>
      <c r="CA2479" s="109">
        <v>0</v>
      </c>
      <c r="CB2479" s="109">
        <v>0</v>
      </c>
      <c r="CC2479" s="109">
        <v>0</v>
      </c>
      <c r="CD2479" s="109">
        <v>0</v>
      </c>
      <c r="CE2479" s="109">
        <v>8376.8791999999994</v>
      </c>
      <c r="CF2479" s="28" t="s">
        <v>131</v>
      </c>
      <c r="CG2479" s="28" t="s">
        <v>132</v>
      </c>
      <c r="CH2479" s="28" t="s">
        <v>201</v>
      </c>
      <c r="CI2479" s="109">
        <v>0</v>
      </c>
      <c r="CJ2479" s="109">
        <v>0</v>
      </c>
      <c r="CK2479" s="109">
        <v>0</v>
      </c>
      <c r="CL2479" s="109">
        <v>0</v>
      </c>
      <c r="CM2479" s="109">
        <v>8014.20093</v>
      </c>
      <c r="CN2479" s="109">
        <v>1916.3287</v>
      </c>
      <c r="CO2479" s="103">
        <v>0</v>
      </c>
      <c r="CP2479" s="28" t="s">
        <v>130</v>
      </c>
      <c r="CQ2479" s="28" t="s">
        <v>115</v>
      </c>
      <c r="CR2479" s="28" t="s">
        <v>7068</v>
      </c>
      <c r="CS2479" s="28" t="s">
        <v>115</v>
      </c>
      <c r="CT2479" s="106">
        <v>0</v>
      </c>
      <c r="CU2479" s="106">
        <v>1</v>
      </c>
      <c r="CV2479" s="29" t="s">
        <v>1806</v>
      </c>
    </row>
    <row r="2480" spans="2:100" hidden="1">
      <c r="B2480" s="124">
        <v>2476</v>
      </c>
      <c r="C2480" s="28" t="s">
        <v>7069</v>
      </c>
      <c r="D2480" s="130"/>
      <c r="E2480" s="130"/>
      <c r="F2480" s="28" t="s">
        <v>7070</v>
      </c>
      <c r="G2480" s="28" t="s">
        <v>7071</v>
      </c>
      <c r="H2480" s="28" t="s">
        <v>1721</v>
      </c>
      <c r="I2480" s="28" t="s">
        <v>188</v>
      </c>
      <c r="J2480" s="28" t="s">
        <v>115</v>
      </c>
      <c r="K2480" s="28" t="s">
        <v>7072</v>
      </c>
      <c r="L2480" s="28" t="s">
        <v>399</v>
      </c>
      <c r="M2480" s="28" t="s">
        <v>5103</v>
      </c>
      <c r="N2480" s="28" t="s">
        <v>115</v>
      </c>
      <c r="O2480" s="28" t="s">
        <v>115</v>
      </c>
      <c r="P2480" s="112">
        <v>45972</v>
      </c>
      <c r="Q2480" s="28">
        <v>81</v>
      </c>
      <c r="R2480" s="28" t="s">
        <v>216</v>
      </c>
      <c r="S2480" s="28" t="s">
        <v>192</v>
      </c>
      <c r="T2480" s="28" t="s">
        <v>192</v>
      </c>
      <c r="U2480" s="28" t="s">
        <v>2185</v>
      </c>
      <c r="V2480" s="28" t="s">
        <v>1434</v>
      </c>
      <c r="W2480" s="28" t="b">
        <v>0</v>
      </c>
      <c r="X2480" s="28" t="s">
        <v>785</v>
      </c>
      <c r="Y2480" s="133"/>
      <c r="Z2480" s="121">
        <v>19.6499999999998</v>
      </c>
      <c r="AA2480" s="121" t="s">
        <v>115</v>
      </c>
      <c r="AB2480" s="28">
        <v>60</v>
      </c>
      <c r="AC2480" s="28" t="s">
        <v>115</v>
      </c>
      <c r="AD2480" s="118" t="s">
        <v>115</v>
      </c>
      <c r="AE2480" s="28" t="s">
        <v>4849</v>
      </c>
      <c r="AF2480" s="118">
        <v>5</v>
      </c>
      <c r="AG2480" s="115">
        <v>3.0010500000000002</v>
      </c>
      <c r="AH2480" s="28" t="s">
        <v>3380</v>
      </c>
      <c r="AI2480" s="28">
        <v>5790359</v>
      </c>
      <c r="AJ2480" s="28" t="s">
        <v>7073</v>
      </c>
      <c r="AK2480" s="28" t="s">
        <v>7074</v>
      </c>
      <c r="AL2480" s="28">
        <v>3</v>
      </c>
      <c r="AM2480" s="28">
        <v>93</v>
      </c>
      <c r="AN2480" s="28" t="s">
        <v>125</v>
      </c>
      <c r="AO2480" s="28" t="b">
        <v>1</v>
      </c>
      <c r="AP2480" s="28" t="s">
        <v>192</v>
      </c>
      <c r="AQ2480" s="28" t="s">
        <v>126</v>
      </c>
      <c r="AR2480" s="28">
        <v>2020</v>
      </c>
      <c r="AS2480" s="28" t="s">
        <v>115</v>
      </c>
      <c r="AT2480" s="28" t="b">
        <v>0</v>
      </c>
      <c r="AU2480" s="28" t="s">
        <v>115</v>
      </c>
      <c r="AV2480" s="28" t="s">
        <v>115</v>
      </c>
      <c r="AW2480" s="28" t="s">
        <v>115</v>
      </c>
      <c r="AX2480" s="28" t="b">
        <v>0</v>
      </c>
      <c r="AY2480" s="28" t="s">
        <v>192</v>
      </c>
      <c r="AZ2480" s="112" t="s">
        <v>192</v>
      </c>
      <c r="BA2480" s="28" t="s">
        <v>192</v>
      </c>
      <c r="BB2480" s="28" t="s">
        <v>192</v>
      </c>
      <c r="BC2480" s="28" t="s">
        <v>192</v>
      </c>
      <c r="BD2480" s="28" t="s">
        <v>192</v>
      </c>
      <c r="BE2480" s="28" t="s">
        <v>192</v>
      </c>
      <c r="BF2480" s="112" t="s">
        <v>192</v>
      </c>
      <c r="BG2480" s="28" t="s">
        <v>192</v>
      </c>
      <c r="BH2480" s="28" t="s">
        <v>192</v>
      </c>
      <c r="BI2480" s="28" t="s">
        <v>444</v>
      </c>
      <c r="BJ2480" s="28">
        <v>4</v>
      </c>
      <c r="BK2480" s="112">
        <v>48369</v>
      </c>
      <c r="BL2480" s="112" t="s">
        <v>115</v>
      </c>
      <c r="BM2480" s="112">
        <v>49144</v>
      </c>
      <c r="BN2480" s="28" t="s">
        <v>115</v>
      </c>
      <c r="BO2480" s="28" t="s">
        <v>115</v>
      </c>
      <c r="BP2480" s="28" t="b">
        <v>0</v>
      </c>
      <c r="BQ2480" s="109" t="s">
        <v>115</v>
      </c>
      <c r="BR2480" s="28" t="s">
        <v>130</v>
      </c>
      <c r="BS2480" s="109">
        <v>412.71749999999997</v>
      </c>
      <c r="BT2480" s="109">
        <v>30590.0671</v>
      </c>
      <c r="BU2480" s="109">
        <v>100.1058</v>
      </c>
      <c r="BV2480" s="109">
        <v>146.8998</v>
      </c>
      <c r="BW2480" s="109">
        <v>126.80710000000001</v>
      </c>
      <c r="BX2480" s="109">
        <v>15.584300000000001</v>
      </c>
      <c r="BY2480" s="109">
        <v>0</v>
      </c>
      <c r="BZ2480" s="109">
        <v>27.478000000000002</v>
      </c>
      <c r="CA2480" s="109">
        <v>0</v>
      </c>
      <c r="CB2480" s="109">
        <v>0</v>
      </c>
      <c r="CC2480" s="109">
        <v>0</v>
      </c>
      <c r="CD2480" s="109">
        <v>0</v>
      </c>
      <c r="CE2480" s="109">
        <v>412.71749999999997</v>
      </c>
      <c r="CF2480" s="28" t="s">
        <v>131</v>
      </c>
      <c r="CG2480" s="28" t="s">
        <v>132</v>
      </c>
      <c r="CH2480" s="28" t="s">
        <v>115</v>
      </c>
      <c r="CI2480" s="109">
        <v>0</v>
      </c>
      <c r="CJ2480" s="109">
        <v>0</v>
      </c>
      <c r="CK2480" s="109">
        <v>0</v>
      </c>
      <c r="CL2480" s="109">
        <v>0</v>
      </c>
      <c r="CM2480" s="109">
        <v>0</v>
      </c>
      <c r="CN2480" s="109">
        <v>0</v>
      </c>
      <c r="CO2480" s="103">
        <v>0</v>
      </c>
      <c r="CP2480" s="28" t="s">
        <v>130</v>
      </c>
      <c r="CQ2480" s="28" t="s">
        <v>115</v>
      </c>
      <c r="CR2480" s="28" t="s">
        <v>446</v>
      </c>
      <c r="CS2480" s="28" t="s">
        <v>115</v>
      </c>
      <c r="CT2480" s="106">
        <v>0</v>
      </c>
      <c r="CU2480" s="106">
        <v>1</v>
      </c>
      <c r="CV2480" s="29" t="s">
        <v>4818</v>
      </c>
    </row>
    <row r="2481" spans="2:100" hidden="1">
      <c r="B2481" s="124">
        <v>2477</v>
      </c>
      <c r="C2481" s="28" t="s">
        <v>7075</v>
      </c>
      <c r="D2481" s="130"/>
      <c r="E2481" s="130"/>
      <c r="F2481" s="28" t="s">
        <v>7070</v>
      </c>
      <c r="G2481" s="28" t="s">
        <v>7071</v>
      </c>
      <c r="H2481" s="28" t="s">
        <v>1721</v>
      </c>
      <c r="I2481" s="28" t="s">
        <v>188</v>
      </c>
      <c r="J2481" s="28" t="s">
        <v>115</v>
      </c>
      <c r="K2481" s="28" t="s">
        <v>7072</v>
      </c>
      <c r="L2481" s="28" t="s">
        <v>399</v>
      </c>
      <c r="M2481" s="28" t="s">
        <v>5103</v>
      </c>
      <c r="N2481" s="28" t="s">
        <v>115</v>
      </c>
      <c r="O2481" s="28" t="s">
        <v>115</v>
      </c>
      <c r="P2481" s="112">
        <v>45972</v>
      </c>
      <c r="Q2481" s="28">
        <v>76</v>
      </c>
      <c r="R2481" s="28" t="s">
        <v>216</v>
      </c>
      <c r="S2481" s="28" t="s">
        <v>192</v>
      </c>
      <c r="T2481" s="28" t="s">
        <v>192</v>
      </c>
      <c r="U2481" s="28" t="s">
        <v>2185</v>
      </c>
      <c r="V2481" s="28" t="s">
        <v>1434</v>
      </c>
      <c r="W2481" s="28" t="b">
        <v>0</v>
      </c>
      <c r="X2481" s="28" t="s">
        <v>785</v>
      </c>
      <c r="Y2481" s="133"/>
      <c r="Z2481" s="28" t="s">
        <v>115</v>
      </c>
      <c r="AA2481" s="121" t="s">
        <v>115</v>
      </c>
      <c r="AB2481" s="28">
        <v>60</v>
      </c>
      <c r="AC2481" s="28" t="s">
        <v>115</v>
      </c>
      <c r="AD2481" s="118" t="s">
        <v>115</v>
      </c>
      <c r="AE2481" s="28" t="s">
        <v>4849</v>
      </c>
      <c r="AF2481" s="118">
        <v>5</v>
      </c>
      <c r="AG2481" s="115">
        <v>3.0010500000000002</v>
      </c>
      <c r="AH2481" s="28" t="s">
        <v>3380</v>
      </c>
      <c r="AI2481" s="28">
        <v>5790358</v>
      </c>
      <c r="AJ2481" s="28" t="s">
        <v>7073</v>
      </c>
      <c r="AK2481" s="28" t="s">
        <v>7074</v>
      </c>
      <c r="AL2481" s="28">
        <v>3</v>
      </c>
      <c r="AM2481" s="28">
        <v>93</v>
      </c>
      <c r="AN2481" s="28" t="s">
        <v>125</v>
      </c>
      <c r="AO2481" s="28" t="b">
        <v>1</v>
      </c>
      <c r="AP2481" s="28" t="s">
        <v>192</v>
      </c>
      <c r="AQ2481" s="28" t="s">
        <v>126</v>
      </c>
      <c r="AR2481" s="28">
        <v>2021</v>
      </c>
      <c r="AS2481" s="28" t="s">
        <v>115</v>
      </c>
      <c r="AT2481" s="28" t="b">
        <v>0</v>
      </c>
      <c r="AU2481" s="28" t="s">
        <v>115</v>
      </c>
      <c r="AV2481" s="28" t="s">
        <v>115</v>
      </c>
      <c r="AW2481" s="28" t="s">
        <v>115</v>
      </c>
      <c r="AX2481" s="28" t="b">
        <v>0</v>
      </c>
      <c r="AY2481" s="28" t="s">
        <v>192</v>
      </c>
      <c r="AZ2481" s="112" t="s">
        <v>192</v>
      </c>
      <c r="BA2481" s="28" t="s">
        <v>192</v>
      </c>
      <c r="BB2481" s="28" t="s">
        <v>192</v>
      </c>
      <c r="BC2481" s="28" t="s">
        <v>192</v>
      </c>
      <c r="BD2481" s="28" t="s">
        <v>192</v>
      </c>
      <c r="BE2481" s="28" t="s">
        <v>192</v>
      </c>
      <c r="BF2481" s="112" t="s">
        <v>192</v>
      </c>
      <c r="BG2481" s="28" t="s">
        <v>192</v>
      </c>
      <c r="BH2481" s="28" t="s">
        <v>192</v>
      </c>
      <c r="BI2481" s="28" t="s">
        <v>444</v>
      </c>
      <c r="BJ2481" s="28">
        <v>4</v>
      </c>
      <c r="BK2481" s="112">
        <v>49208</v>
      </c>
      <c r="BL2481" s="112" t="s">
        <v>115</v>
      </c>
      <c r="BM2481" s="112">
        <v>49600</v>
      </c>
      <c r="BN2481" s="28" t="s">
        <v>115</v>
      </c>
      <c r="BO2481" s="28" t="s">
        <v>115</v>
      </c>
      <c r="BP2481" s="28" t="b">
        <v>0</v>
      </c>
      <c r="BQ2481" s="109" t="s">
        <v>115</v>
      </c>
      <c r="BR2481" s="28" t="s">
        <v>130</v>
      </c>
      <c r="BS2481" s="109">
        <v>54.322099999999999</v>
      </c>
      <c r="BT2481" s="109">
        <v>30642.132399999999</v>
      </c>
      <c r="BU2481" s="109">
        <v>25.173200000000001</v>
      </c>
      <c r="BV2481" s="109">
        <v>6.3415999999999997</v>
      </c>
      <c r="BW2481" s="109">
        <v>20.945</v>
      </c>
      <c r="BX2481" s="109">
        <v>1.8623000000000001</v>
      </c>
      <c r="BY2481" s="109">
        <v>0</v>
      </c>
      <c r="BZ2481" s="109">
        <v>3.6166999999999998</v>
      </c>
      <c r="CA2481" s="109">
        <v>0</v>
      </c>
      <c r="CB2481" s="109">
        <v>0</v>
      </c>
      <c r="CC2481" s="109">
        <v>0</v>
      </c>
      <c r="CD2481" s="109">
        <v>0</v>
      </c>
      <c r="CE2481" s="109">
        <v>54.322099999999999</v>
      </c>
      <c r="CF2481" s="28" t="s">
        <v>131</v>
      </c>
      <c r="CG2481" s="28" t="s">
        <v>132</v>
      </c>
      <c r="CH2481" s="28" t="s">
        <v>115</v>
      </c>
      <c r="CI2481" s="109">
        <v>0</v>
      </c>
      <c r="CJ2481" s="109">
        <v>0</v>
      </c>
      <c r="CK2481" s="109">
        <v>0</v>
      </c>
      <c r="CL2481" s="109">
        <v>0</v>
      </c>
      <c r="CM2481" s="109">
        <v>0</v>
      </c>
      <c r="CN2481" s="109">
        <v>0</v>
      </c>
      <c r="CO2481" s="103">
        <v>0</v>
      </c>
      <c r="CP2481" s="28" t="s">
        <v>130</v>
      </c>
      <c r="CQ2481" s="28" t="s">
        <v>115</v>
      </c>
      <c r="CR2481" s="28" t="s">
        <v>446</v>
      </c>
      <c r="CS2481" s="28" t="s">
        <v>115</v>
      </c>
      <c r="CT2481" s="106">
        <v>0</v>
      </c>
      <c r="CU2481" s="106">
        <v>1</v>
      </c>
      <c r="CV2481" s="29" t="s">
        <v>4818</v>
      </c>
    </row>
    <row r="2482" spans="2:100" hidden="1">
      <c r="B2482" s="124">
        <v>2478</v>
      </c>
      <c r="C2482" s="28" t="s">
        <v>7076</v>
      </c>
      <c r="D2482" s="130"/>
      <c r="E2482" s="130"/>
      <c r="F2482" s="28" t="s">
        <v>7070</v>
      </c>
      <c r="G2482" s="28" t="s">
        <v>7071</v>
      </c>
      <c r="H2482" s="28" t="s">
        <v>1470</v>
      </c>
      <c r="I2482" s="28" t="s">
        <v>188</v>
      </c>
      <c r="J2482" s="28" t="s">
        <v>115</v>
      </c>
      <c r="K2482" s="28" t="s">
        <v>7072</v>
      </c>
      <c r="L2482" s="28" t="s">
        <v>399</v>
      </c>
      <c r="M2482" s="28" t="s">
        <v>5103</v>
      </c>
      <c r="N2482" s="28" t="s">
        <v>115</v>
      </c>
      <c r="O2482" s="28" t="s">
        <v>115</v>
      </c>
      <c r="P2482" s="112">
        <v>45972</v>
      </c>
      <c r="Q2482" s="28">
        <v>84</v>
      </c>
      <c r="R2482" s="28" t="s">
        <v>216</v>
      </c>
      <c r="S2482" s="28" t="s">
        <v>192</v>
      </c>
      <c r="T2482" s="28" t="s">
        <v>192</v>
      </c>
      <c r="U2482" s="28" t="s">
        <v>2185</v>
      </c>
      <c r="V2482" s="28" t="s">
        <v>1434</v>
      </c>
      <c r="W2482" s="28" t="b">
        <v>0</v>
      </c>
      <c r="X2482" s="28" t="s">
        <v>785</v>
      </c>
      <c r="Y2482" s="133"/>
      <c r="Z2482" s="121">
        <v>7.86</v>
      </c>
      <c r="AA2482" s="121" t="s">
        <v>115</v>
      </c>
      <c r="AB2482" s="28">
        <v>60</v>
      </c>
      <c r="AC2482" s="28" t="s">
        <v>115</v>
      </c>
      <c r="AD2482" s="118" t="s">
        <v>115</v>
      </c>
      <c r="AE2482" s="28" t="s">
        <v>4849</v>
      </c>
      <c r="AF2482" s="118">
        <v>5</v>
      </c>
      <c r="AG2482" s="115">
        <v>3.0010500000000002</v>
      </c>
      <c r="AH2482" s="28" t="s">
        <v>3380</v>
      </c>
      <c r="AI2482" s="28">
        <v>5790360</v>
      </c>
      <c r="AJ2482" s="28" t="s">
        <v>7073</v>
      </c>
      <c r="AK2482" s="28" t="s">
        <v>7074</v>
      </c>
      <c r="AL2482" s="28">
        <v>3</v>
      </c>
      <c r="AM2482" s="28">
        <v>93</v>
      </c>
      <c r="AN2482" s="28" t="s">
        <v>125</v>
      </c>
      <c r="AO2482" s="28" t="b">
        <v>1</v>
      </c>
      <c r="AP2482" s="28" t="s">
        <v>192</v>
      </c>
      <c r="AQ2482" s="28" t="s">
        <v>126</v>
      </c>
      <c r="AR2482" s="28">
        <v>2022</v>
      </c>
      <c r="AS2482" s="28" t="s">
        <v>115</v>
      </c>
      <c r="AT2482" s="28" t="b">
        <v>0</v>
      </c>
      <c r="AU2482" s="28" t="s">
        <v>115</v>
      </c>
      <c r="AV2482" s="28" t="s">
        <v>115</v>
      </c>
      <c r="AW2482" s="28" t="s">
        <v>115</v>
      </c>
      <c r="AX2482" s="28" t="b">
        <v>0</v>
      </c>
      <c r="AY2482" s="28" t="s">
        <v>192</v>
      </c>
      <c r="AZ2482" s="112" t="s">
        <v>192</v>
      </c>
      <c r="BA2482" s="28" t="s">
        <v>192</v>
      </c>
      <c r="BB2482" s="28" t="s">
        <v>192</v>
      </c>
      <c r="BC2482" s="28" t="s">
        <v>192</v>
      </c>
      <c r="BD2482" s="28" t="s">
        <v>192</v>
      </c>
      <c r="BE2482" s="28" t="s">
        <v>192</v>
      </c>
      <c r="BF2482" s="112" t="s">
        <v>192</v>
      </c>
      <c r="BG2482" s="28" t="s">
        <v>192</v>
      </c>
      <c r="BH2482" s="28" t="s">
        <v>192</v>
      </c>
      <c r="BI2482" s="28" t="s">
        <v>163</v>
      </c>
      <c r="BJ2482" s="28">
        <v>5</v>
      </c>
      <c r="BK2482" s="112">
        <v>49076</v>
      </c>
      <c r="BL2482" s="112" t="s">
        <v>115</v>
      </c>
      <c r="BM2482" s="112">
        <v>49319</v>
      </c>
      <c r="BN2482" s="28" t="s">
        <v>115</v>
      </c>
      <c r="BO2482" s="28" t="s">
        <v>115</v>
      </c>
      <c r="BP2482" s="28" t="b">
        <v>0</v>
      </c>
      <c r="BQ2482" s="109" t="s">
        <v>115</v>
      </c>
      <c r="BR2482" s="28" t="s">
        <v>130</v>
      </c>
      <c r="BS2482" s="109">
        <v>0</v>
      </c>
      <c r="BT2482" s="109">
        <v>28961.3</v>
      </c>
      <c r="BU2482" s="109">
        <v>0</v>
      </c>
      <c r="BV2482" s="109">
        <v>0</v>
      </c>
      <c r="BW2482" s="109">
        <v>0</v>
      </c>
      <c r="BX2482" s="109">
        <v>0</v>
      </c>
      <c r="BY2482" s="109">
        <v>0</v>
      </c>
      <c r="BZ2482" s="109">
        <v>0</v>
      </c>
      <c r="CA2482" s="109">
        <v>0</v>
      </c>
      <c r="CB2482" s="109">
        <v>0</v>
      </c>
      <c r="CC2482" s="109">
        <v>0</v>
      </c>
      <c r="CD2482" s="109">
        <v>0</v>
      </c>
      <c r="CE2482" s="109">
        <v>0</v>
      </c>
      <c r="CF2482" s="28" t="s">
        <v>131</v>
      </c>
      <c r="CG2482" s="28" t="s">
        <v>132</v>
      </c>
      <c r="CH2482" s="28" t="s">
        <v>115</v>
      </c>
      <c r="CI2482" s="109">
        <v>0</v>
      </c>
      <c r="CJ2482" s="109">
        <v>0</v>
      </c>
      <c r="CK2482" s="109">
        <v>0</v>
      </c>
      <c r="CL2482" s="109">
        <v>0</v>
      </c>
      <c r="CM2482" s="109">
        <v>0</v>
      </c>
      <c r="CN2482" s="109">
        <v>0</v>
      </c>
      <c r="CO2482" s="103">
        <v>0</v>
      </c>
      <c r="CP2482" s="28" t="s">
        <v>130</v>
      </c>
      <c r="CQ2482" s="28" t="s">
        <v>115</v>
      </c>
      <c r="CR2482" s="28" t="s">
        <v>446</v>
      </c>
      <c r="CS2482" s="28" t="s">
        <v>115</v>
      </c>
      <c r="CT2482" s="106">
        <v>0</v>
      </c>
      <c r="CU2482" s="106">
        <v>1</v>
      </c>
      <c r="CV2482" s="29" t="s">
        <v>1806</v>
      </c>
    </row>
    <row r="2483" spans="2:100" hidden="1">
      <c r="B2483" s="124">
        <v>2479</v>
      </c>
      <c r="C2483" s="28" t="s">
        <v>7077</v>
      </c>
      <c r="D2483" s="130"/>
      <c r="E2483" s="130"/>
      <c r="F2483" s="28" t="s">
        <v>6454</v>
      </c>
      <c r="G2483" s="28" t="s">
        <v>7078</v>
      </c>
      <c r="H2483" s="28" t="s">
        <v>1721</v>
      </c>
      <c r="I2483" s="28" t="s">
        <v>188</v>
      </c>
      <c r="J2483" s="28" t="s">
        <v>115</v>
      </c>
      <c r="K2483" s="28" t="s">
        <v>7079</v>
      </c>
      <c r="L2483" s="28" t="s">
        <v>399</v>
      </c>
      <c r="M2483" s="28" t="s">
        <v>5103</v>
      </c>
      <c r="N2483" s="28" t="s">
        <v>115</v>
      </c>
      <c r="O2483" s="28" t="s">
        <v>115</v>
      </c>
      <c r="P2483" s="112">
        <v>45749</v>
      </c>
      <c r="Q2483" s="28">
        <v>101</v>
      </c>
      <c r="R2483" s="28" t="s">
        <v>216</v>
      </c>
      <c r="S2483" s="28" t="s">
        <v>192</v>
      </c>
      <c r="T2483" s="28" t="s">
        <v>192</v>
      </c>
      <c r="U2483" s="28" t="s">
        <v>248</v>
      </c>
      <c r="V2483" s="28" t="s">
        <v>1434</v>
      </c>
      <c r="W2483" s="28" t="b">
        <v>0</v>
      </c>
      <c r="X2483" s="28" t="s">
        <v>785</v>
      </c>
      <c r="Y2483" s="133"/>
      <c r="Z2483" s="121">
        <v>13.1999999999999</v>
      </c>
      <c r="AA2483" s="121" t="s">
        <v>115</v>
      </c>
      <c r="AB2483" s="28">
        <v>60</v>
      </c>
      <c r="AC2483" s="28" t="s">
        <v>115</v>
      </c>
      <c r="AD2483" s="118">
        <v>11293</v>
      </c>
      <c r="AE2483" s="28" t="s">
        <v>4849</v>
      </c>
      <c r="AF2483" s="118">
        <v>81</v>
      </c>
      <c r="AG2483" s="115">
        <v>3.0010500000000002</v>
      </c>
      <c r="AH2483" s="28" t="s">
        <v>3380</v>
      </c>
      <c r="AI2483" s="28">
        <v>5790356</v>
      </c>
      <c r="AJ2483" s="28" t="s">
        <v>7080</v>
      </c>
      <c r="AK2483" s="28" t="s">
        <v>7081</v>
      </c>
      <c r="AL2483" s="28">
        <v>1</v>
      </c>
      <c r="AM2483" s="28">
        <v>93</v>
      </c>
      <c r="AN2483" s="28" t="s">
        <v>125</v>
      </c>
      <c r="AO2483" s="28" t="b">
        <v>1</v>
      </c>
      <c r="AP2483" s="28" t="s">
        <v>192</v>
      </c>
      <c r="AQ2483" s="28" t="s">
        <v>126</v>
      </c>
      <c r="AR2483" s="28">
        <v>2020</v>
      </c>
      <c r="AS2483" s="28" t="s">
        <v>115</v>
      </c>
      <c r="AT2483" s="28" t="b">
        <v>0</v>
      </c>
      <c r="AU2483" s="28" t="s">
        <v>115</v>
      </c>
      <c r="AV2483" s="28" t="s">
        <v>115</v>
      </c>
      <c r="AW2483" s="28" t="s">
        <v>115</v>
      </c>
      <c r="AX2483" s="28" t="b">
        <v>0</v>
      </c>
      <c r="AY2483" s="28" t="s">
        <v>192</v>
      </c>
      <c r="AZ2483" s="112" t="s">
        <v>192</v>
      </c>
      <c r="BA2483" s="28" t="s">
        <v>192</v>
      </c>
      <c r="BB2483" s="28" t="s">
        <v>192</v>
      </c>
      <c r="BC2483" s="28" t="s">
        <v>192</v>
      </c>
      <c r="BD2483" s="28" t="s">
        <v>192</v>
      </c>
      <c r="BE2483" s="28" t="s">
        <v>192</v>
      </c>
      <c r="BF2483" s="112" t="s">
        <v>192</v>
      </c>
      <c r="BG2483" s="28" t="s">
        <v>192</v>
      </c>
      <c r="BH2483" s="28" t="s">
        <v>192</v>
      </c>
      <c r="BI2483" s="28" t="s">
        <v>444</v>
      </c>
      <c r="BJ2483" s="28">
        <v>4</v>
      </c>
      <c r="BK2483" s="112">
        <v>49366</v>
      </c>
      <c r="BL2483" s="112" t="s">
        <v>115</v>
      </c>
      <c r="BM2483" s="112">
        <v>49391</v>
      </c>
      <c r="BN2483" s="28" t="s">
        <v>115</v>
      </c>
      <c r="BO2483" s="28" t="s">
        <v>115</v>
      </c>
      <c r="BP2483" s="28" t="b">
        <v>0</v>
      </c>
      <c r="BQ2483" s="109" t="s">
        <v>115</v>
      </c>
      <c r="BR2483" s="28" t="s">
        <v>130</v>
      </c>
      <c r="BS2483" s="109">
        <v>67.986900000000006</v>
      </c>
      <c r="BT2483" s="109">
        <v>6671.4017000000003</v>
      </c>
      <c r="BU2483" s="109">
        <v>3.9256000000000002</v>
      </c>
      <c r="BV2483" s="109">
        <v>13.128299999999999</v>
      </c>
      <c r="BW2483" s="109">
        <v>9.7452000000000005</v>
      </c>
      <c r="BX2483" s="109">
        <v>2.3308</v>
      </c>
      <c r="BY2483" s="109">
        <v>0</v>
      </c>
      <c r="BZ2483" s="109">
        <v>0</v>
      </c>
      <c r="CA2483" s="109">
        <v>0</v>
      </c>
      <c r="CB2483" s="109">
        <v>0</v>
      </c>
      <c r="CC2483" s="109">
        <v>555.12699999999995</v>
      </c>
      <c r="CD2483" s="109">
        <v>867.29899999999998</v>
      </c>
      <c r="CE2483" s="109">
        <v>67.986900000000006</v>
      </c>
      <c r="CF2483" s="28" t="s">
        <v>131</v>
      </c>
      <c r="CG2483" s="28" t="s">
        <v>132</v>
      </c>
      <c r="CH2483" s="28" t="s">
        <v>115</v>
      </c>
      <c r="CI2483" s="109">
        <v>0</v>
      </c>
      <c r="CJ2483" s="109">
        <v>0</v>
      </c>
      <c r="CK2483" s="109">
        <v>0</v>
      </c>
      <c r="CL2483" s="109">
        <v>0</v>
      </c>
      <c r="CM2483" s="109">
        <v>0</v>
      </c>
      <c r="CN2483" s="109">
        <v>0</v>
      </c>
      <c r="CO2483" s="103">
        <v>0</v>
      </c>
      <c r="CP2483" s="28" t="s">
        <v>130</v>
      </c>
      <c r="CQ2483" s="28" t="s">
        <v>115</v>
      </c>
      <c r="CR2483" s="28" t="s">
        <v>7082</v>
      </c>
      <c r="CS2483" s="28" t="s">
        <v>115</v>
      </c>
      <c r="CT2483" s="106">
        <v>0</v>
      </c>
      <c r="CU2483" s="106">
        <v>1</v>
      </c>
      <c r="CV2483" s="29" t="s">
        <v>4818</v>
      </c>
    </row>
    <row r="2484" spans="2:100" hidden="1">
      <c r="B2484" s="124">
        <v>2480</v>
      </c>
      <c r="C2484" s="28" t="s">
        <v>7083</v>
      </c>
      <c r="D2484" s="130"/>
      <c r="E2484" s="130"/>
      <c r="F2484" s="28" t="s">
        <v>7084</v>
      </c>
      <c r="G2484" s="28" t="s">
        <v>7085</v>
      </c>
      <c r="H2484" s="28" t="s">
        <v>1431</v>
      </c>
      <c r="I2484" s="28" t="s">
        <v>188</v>
      </c>
      <c r="J2484" s="28" t="s">
        <v>115</v>
      </c>
      <c r="K2484" s="28" t="s">
        <v>7086</v>
      </c>
      <c r="L2484" s="28" t="s">
        <v>399</v>
      </c>
      <c r="M2484" s="28" t="s">
        <v>5103</v>
      </c>
      <c r="N2484" s="28" t="s">
        <v>115</v>
      </c>
      <c r="O2484" s="28" t="s">
        <v>115</v>
      </c>
      <c r="P2484" s="112">
        <v>46109</v>
      </c>
      <c r="Q2484" s="28">
        <v>80</v>
      </c>
      <c r="R2484" s="28" t="s">
        <v>216</v>
      </c>
      <c r="S2484" s="28" t="s">
        <v>192</v>
      </c>
      <c r="T2484" s="28" t="s">
        <v>192</v>
      </c>
      <c r="U2484" s="28" t="s">
        <v>4807</v>
      </c>
      <c r="V2484" s="28" t="s">
        <v>1434</v>
      </c>
      <c r="W2484" s="28" t="b">
        <v>0</v>
      </c>
      <c r="X2484" s="28" t="s">
        <v>785</v>
      </c>
      <c r="Y2484" s="133"/>
      <c r="Z2484" s="121">
        <v>13</v>
      </c>
      <c r="AA2484" s="121" t="s">
        <v>115</v>
      </c>
      <c r="AB2484" s="28">
        <v>60</v>
      </c>
      <c r="AC2484" s="28" t="s">
        <v>115</v>
      </c>
      <c r="AD2484" s="118" t="s">
        <v>115</v>
      </c>
      <c r="AE2484" s="28" t="s">
        <v>115</v>
      </c>
      <c r="AF2484" s="118" t="s">
        <v>115</v>
      </c>
      <c r="AG2484" s="115">
        <v>3.0010500000000002</v>
      </c>
      <c r="AH2484" s="28" t="s">
        <v>3380</v>
      </c>
      <c r="AI2484" s="28">
        <v>5790499</v>
      </c>
      <c r="AJ2484" s="28" t="s">
        <v>7087</v>
      </c>
      <c r="AK2484" s="28" t="s">
        <v>7088</v>
      </c>
      <c r="AL2484" s="28">
        <v>1</v>
      </c>
      <c r="AM2484" s="28">
        <v>93</v>
      </c>
      <c r="AN2484" s="28" t="s">
        <v>125</v>
      </c>
      <c r="AO2484" s="28" t="b">
        <v>1</v>
      </c>
      <c r="AP2484" s="28" t="s">
        <v>192</v>
      </c>
      <c r="AQ2484" s="28" t="s">
        <v>126</v>
      </c>
      <c r="AR2484" s="28">
        <v>2025</v>
      </c>
      <c r="AS2484" s="28" t="s">
        <v>115</v>
      </c>
      <c r="AT2484" s="28" t="b">
        <v>0</v>
      </c>
      <c r="AU2484" s="28" t="s">
        <v>115</v>
      </c>
      <c r="AV2484" s="28" t="s">
        <v>115</v>
      </c>
      <c r="AW2484" s="28" t="s">
        <v>115</v>
      </c>
      <c r="AX2484" s="28" t="b">
        <v>0</v>
      </c>
      <c r="AY2484" s="28" t="s">
        <v>192</v>
      </c>
      <c r="AZ2484" s="112" t="s">
        <v>192</v>
      </c>
      <c r="BA2484" s="28" t="s">
        <v>192</v>
      </c>
      <c r="BB2484" s="28" t="s">
        <v>192</v>
      </c>
      <c r="BC2484" s="28" t="s">
        <v>192</v>
      </c>
      <c r="BD2484" s="28" t="s">
        <v>192</v>
      </c>
      <c r="BE2484" s="28" t="s">
        <v>192</v>
      </c>
      <c r="BF2484" s="112" t="s">
        <v>192</v>
      </c>
      <c r="BG2484" s="28" t="s">
        <v>192</v>
      </c>
      <c r="BH2484" s="28" t="s">
        <v>192</v>
      </c>
      <c r="BI2484" s="28" t="s">
        <v>444</v>
      </c>
      <c r="BJ2484" s="28">
        <v>5</v>
      </c>
      <c r="BK2484" s="112">
        <v>47818</v>
      </c>
      <c r="BL2484" s="112" t="s">
        <v>115</v>
      </c>
      <c r="BM2484" s="112">
        <v>48183</v>
      </c>
      <c r="BN2484" s="28" t="s">
        <v>115</v>
      </c>
      <c r="BO2484" s="28" t="s">
        <v>115</v>
      </c>
      <c r="BP2484" s="28" t="b">
        <v>0</v>
      </c>
      <c r="BQ2484" s="109" t="s">
        <v>115</v>
      </c>
      <c r="BR2484" s="28" t="s">
        <v>130</v>
      </c>
      <c r="BS2484" s="109">
        <v>0</v>
      </c>
      <c r="BT2484" s="109">
        <v>1500</v>
      </c>
      <c r="BU2484" s="109">
        <v>0</v>
      </c>
      <c r="BV2484" s="109">
        <v>0</v>
      </c>
      <c r="BW2484" s="109">
        <v>0</v>
      </c>
      <c r="BX2484" s="109">
        <v>0</v>
      </c>
      <c r="BY2484" s="109">
        <v>0</v>
      </c>
      <c r="BZ2484" s="109">
        <v>0.33810000000000001</v>
      </c>
      <c r="CA2484" s="109">
        <v>0</v>
      </c>
      <c r="CB2484" s="109">
        <v>0</v>
      </c>
      <c r="CC2484" s="109">
        <v>0</v>
      </c>
      <c r="CD2484" s="109">
        <v>500</v>
      </c>
      <c r="CE2484" s="109">
        <v>-0.33810000000000001</v>
      </c>
      <c r="CF2484" s="28" t="s">
        <v>131</v>
      </c>
      <c r="CG2484" s="28" t="s">
        <v>132</v>
      </c>
      <c r="CH2484" s="28" t="s">
        <v>115</v>
      </c>
      <c r="CI2484" s="109">
        <v>0</v>
      </c>
      <c r="CJ2484" s="109">
        <v>0</v>
      </c>
      <c r="CK2484" s="109">
        <v>0</v>
      </c>
      <c r="CL2484" s="109">
        <v>0</v>
      </c>
      <c r="CM2484" s="109">
        <v>0</v>
      </c>
      <c r="CN2484" s="109">
        <v>0</v>
      </c>
      <c r="CO2484" s="103">
        <v>0</v>
      </c>
      <c r="CP2484" s="28" t="s">
        <v>130</v>
      </c>
      <c r="CQ2484" s="28" t="s">
        <v>115</v>
      </c>
      <c r="CR2484" s="28" t="s">
        <v>7089</v>
      </c>
      <c r="CS2484" s="28" t="s">
        <v>115</v>
      </c>
      <c r="CT2484" s="106">
        <v>0</v>
      </c>
      <c r="CU2484" s="106">
        <v>1</v>
      </c>
      <c r="CV2484" s="29" t="s">
        <v>4818</v>
      </c>
    </row>
    <row r="2485" spans="2:100" hidden="1">
      <c r="B2485" s="124">
        <v>2481</v>
      </c>
      <c r="C2485" s="28" t="s">
        <v>7090</v>
      </c>
      <c r="D2485" s="130"/>
      <c r="E2485" s="130"/>
      <c r="F2485" s="28" t="s">
        <v>7091</v>
      </c>
      <c r="G2485" s="28" t="s">
        <v>7092</v>
      </c>
      <c r="H2485" s="28" t="s">
        <v>1470</v>
      </c>
      <c r="I2485" s="28" t="s">
        <v>188</v>
      </c>
      <c r="J2485" s="28" t="s">
        <v>115</v>
      </c>
      <c r="K2485" s="28" t="s">
        <v>115</v>
      </c>
      <c r="L2485" s="28" t="s">
        <v>399</v>
      </c>
      <c r="M2485" s="28" t="s">
        <v>4728</v>
      </c>
      <c r="N2485" s="28" t="s">
        <v>115</v>
      </c>
      <c r="O2485" s="28" t="s">
        <v>115</v>
      </c>
      <c r="P2485" s="112">
        <v>45852</v>
      </c>
      <c r="Q2485" s="28">
        <v>68</v>
      </c>
      <c r="R2485" s="28" t="s">
        <v>216</v>
      </c>
      <c r="S2485" s="28" t="s">
        <v>192</v>
      </c>
      <c r="T2485" s="28" t="s">
        <v>192</v>
      </c>
      <c r="U2485" s="28" t="s">
        <v>248</v>
      </c>
      <c r="V2485" s="28" t="s">
        <v>1434</v>
      </c>
      <c r="W2485" s="28" t="b">
        <v>0</v>
      </c>
      <c r="X2485" s="28" t="s">
        <v>826</v>
      </c>
      <c r="Y2485" s="133"/>
      <c r="Z2485" s="121">
        <v>9</v>
      </c>
      <c r="AA2485" s="121" t="s">
        <v>115</v>
      </c>
      <c r="AB2485" s="28">
        <v>60</v>
      </c>
      <c r="AC2485" s="28" t="s">
        <v>115</v>
      </c>
      <c r="AD2485" s="118" t="s">
        <v>115</v>
      </c>
      <c r="AE2485" s="28" t="s">
        <v>4849</v>
      </c>
      <c r="AF2485" s="118">
        <v>84</v>
      </c>
      <c r="AG2485" s="115">
        <v>3.0010500000000002</v>
      </c>
      <c r="AH2485" s="28" t="s">
        <v>3380</v>
      </c>
      <c r="AI2485" s="28">
        <v>5790604</v>
      </c>
      <c r="AJ2485" s="28" t="s">
        <v>7093</v>
      </c>
      <c r="AK2485" s="28" t="s">
        <v>7094</v>
      </c>
      <c r="AL2485" s="28">
        <v>1</v>
      </c>
      <c r="AM2485" s="28">
        <v>93</v>
      </c>
      <c r="AN2485" s="28" t="s">
        <v>125</v>
      </c>
      <c r="AO2485" s="28" t="b">
        <v>1</v>
      </c>
      <c r="AP2485" s="28" t="s">
        <v>192</v>
      </c>
      <c r="AQ2485" s="28" t="s">
        <v>126</v>
      </c>
      <c r="AR2485" s="28">
        <v>2020</v>
      </c>
      <c r="AS2485" s="28" t="s">
        <v>115</v>
      </c>
      <c r="AT2485" s="28" t="b">
        <v>0</v>
      </c>
      <c r="AU2485" s="28" t="s">
        <v>115</v>
      </c>
      <c r="AV2485" s="28" t="s">
        <v>115</v>
      </c>
      <c r="AW2485" s="28" t="s">
        <v>115</v>
      </c>
      <c r="AX2485" s="28" t="b">
        <v>0</v>
      </c>
      <c r="AY2485" s="28" t="s">
        <v>192</v>
      </c>
      <c r="AZ2485" s="112" t="s">
        <v>192</v>
      </c>
      <c r="BA2485" s="28" t="s">
        <v>192</v>
      </c>
      <c r="BB2485" s="28" t="s">
        <v>192</v>
      </c>
      <c r="BC2485" s="28" t="s">
        <v>192</v>
      </c>
      <c r="BD2485" s="28" t="s">
        <v>192</v>
      </c>
      <c r="BE2485" s="28" t="s">
        <v>192</v>
      </c>
      <c r="BF2485" s="112" t="s">
        <v>192</v>
      </c>
      <c r="BG2485" s="28" t="s">
        <v>192</v>
      </c>
      <c r="BH2485" s="28" t="s">
        <v>192</v>
      </c>
      <c r="BI2485" s="28" t="s">
        <v>444</v>
      </c>
      <c r="BJ2485" s="28">
        <v>4</v>
      </c>
      <c r="BK2485" s="112">
        <v>50763</v>
      </c>
      <c r="BL2485" s="112" t="s">
        <v>115</v>
      </c>
      <c r="BM2485" s="112">
        <v>50914</v>
      </c>
      <c r="BN2485" s="28" t="s">
        <v>115</v>
      </c>
      <c r="BO2485" s="28" t="s">
        <v>115</v>
      </c>
      <c r="BP2485" s="28" t="b">
        <v>0</v>
      </c>
      <c r="BQ2485" s="109" t="s">
        <v>115</v>
      </c>
      <c r="BR2485" s="28" t="s">
        <v>130</v>
      </c>
      <c r="BS2485" s="109">
        <v>500.39240000000001</v>
      </c>
      <c r="BT2485" s="109">
        <v>1228.9897000000001</v>
      </c>
      <c r="BU2485" s="109">
        <v>238.149</v>
      </c>
      <c r="BV2485" s="109">
        <v>127.17570000000001</v>
      </c>
      <c r="BW2485" s="109">
        <v>42.028599999999997</v>
      </c>
      <c r="BX2485" s="109">
        <v>17.154900000000001</v>
      </c>
      <c r="BY2485" s="109">
        <v>0</v>
      </c>
      <c r="BZ2485" s="109">
        <v>0</v>
      </c>
      <c r="CA2485" s="109">
        <v>0</v>
      </c>
      <c r="CB2485" s="109">
        <v>0</v>
      </c>
      <c r="CC2485" s="109">
        <v>0</v>
      </c>
      <c r="CD2485" s="109">
        <v>0</v>
      </c>
      <c r="CE2485" s="109">
        <v>500.39240000000001</v>
      </c>
      <c r="CF2485" s="28" t="s">
        <v>131</v>
      </c>
      <c r="CG2485" s="28" t="s">
        <v>132</v>
      </c>
      <c r="CH2485" s="28" t="s">
        <v>115</v>
      </c>
      <c r="CI2485" s="109">
        <v>0</v>
      </c>
      <c r="CJ2485" s="109">
        <v>0</v>
      </c>
      <c r="CK2485" s="109">
        <v>0</v>
      </c>
      <c r="CL2485" s="109">
        <v>0</v>
      </c>
      <c r="CM2485" s="109">
        <v>0</v>
      </c>
      <c r="CN2485" s="109">
        <v>0</v>
      </c>
      <c r="CO2485" s="103">
        <v>0</v>
      </c>
      <c r="CP2485" s="28" t="s">
        <v>130</v>
      </c>
      <c r="CQ2485" s="28" t="s">
        <v>115</v>
      </c>
      <c r="CR2485" s="28" t="s">
        <v>446</v>
      </c>
      <c r="CS2485" s="28" t="s">
        <v>115</v>
      </c>
      <c r="CT2485" s="106">
        <v>0</v>
      </c>
      <c r="CU2485" s="106">
        <v>1</v>
      </c>
      <c r="CV2485" s="29" t="s">
        <v>4818</v>
      </c>
    </row>
    <row r="2486" spans="2:100" hidden="1">
      <c r="B2486" s="124">
        <v>2482</v>
      </c>
      <c r="C2486" s="28" t="s">
        <v>7095</v>
      </c>
      <c r="D2486" s="130"/>
      <c r="E2486" s="130"/>
      <c r="F2486" s="28" t="s">
        <v>6502</v>
      </c>
      <c r="G2486" s="28" t="s">
        <v>7096</v>
      </c>
      <c r="H2486" s="28" t="s">
        <v>1721</v>
      </c>
      <c r="I2486" s="28" t="s">
        <v>188</v>
      </c>
      <c r="J2486" s="28" t="s">
        <v>115</v>
      </c>
      <c r="K2486" s="28" t="s">
        <v>115</v>
      </c>
      <c r="L2486" s="28" t="s">
        <v>399</v>
      </c>
      <c r="M2486" s="28" t="s">
        <v>5103</v>
      </c>
      <c r="N2486" s="28" t="s">
        <v>115</v>
      </c>
      <c r="O2486" s="28" t="s">
        <v>115</v>
      </c>
      <c r="P2486" s="112">
        <v>45793</v>
      </c>
      <c r="Q2486" s="28">
        <v>23</v>
      </c>
      <c r="R2486" s="28" t="s">
        <v>216</v>
      </c>
      <c r="S2486" s="28" t="s">
        <v>121</v>
      </c>
      <c r="T2486" s="28" t="s">
        <v>115</v>
      </c>
      <c r="U2486" s="28" t="s">
        <v>159</v>
      </c>
      <c r="V2486" s="28" t="s">
        <v>1434</v>
      </c>
      <c r="W2486" s="28" t="b">
        <v>0</v>
      </c>
      <c r="X2486" s="28" t="s">
        <v>785</v>
      </c>
      <c r="Y2486" s="133"/>
      <c r="Z2486" s="121">
        <v>3.1</v>
      </c>
      <c r="AA2486" s="121" t="s">
        <v>115</v>
      </c>
      <c r="AB2486" s="28">
        <v>60</v>
      </c>
      <c r="AC2486" s="28" t="s">
        <v>115</v>
      </c>
      <c r="AD2486" s="118" t="s">
        <v>115</v>
      </c>
      <c r="AE2486" s="28" t="s">
        <v>115</v>
      </c>
      <c r="AF2486" s="118" t="s">
        <v>115</v>
      </c>
      <c r="AG2486" s="115" t="s">
        <v>115</v>
      </c>
      <c r="AH2486" s="28" t="s">
        <v>115</v>
      </c>
      <c r="AI2486" s="28">
        <v>5799144</v>
      </c>
      <c r="AJ2486" s="28" t="s">
        <v>7097</v>
      </c>
      <c r="AK2486" s="28" t="s">
        <v>7098</v>
      </c>
      <c r="AL2486" s="28">
        <v>4</v>
      </c>
      <c r="AM2486" s="28">
        <v>93</v>
      </c>
      <c r="AN2486" s="28" t="s">
        <v>125</v>
      </c>
      <c r="AO2486" s="28" t="b">
        <v>1</v>
      </c>
      <c r="AP2486" s="28" t="s">
        <v>115</v>
      </c>
      <c r="AQ2486" s="28" t="s">
        <v>126</v>
      </c>
      <c r="AR2486" s="28">
        <v>2022</v>
      </c>
      <c r="AS2486" s="28" t="s">
        <v>115</v>
      </c>
      <c r="AT2486" s="28" t="b">
        <v>0</v>
      </c>
      <c r="AU2486" s="28" t="s">
        <v>115</v>
      </c>
      <c r="AV2486" s="28" t="s">
        <v>115</v>
      </c>
      <c r="AW2486" s="28" t="s">
        <v>115</v>
      </c>
      <c r="AX2486" s="28" t="b">
        <v>0</v>
      </c>
      <c r="AY2486" s="28" t="s">
        <v>115</v>
      </c>
      <c r="AZ2486" s="112" t="s">
        <v>115</v>
      </c>
      <c r="BA2486" s="28" t="s">
        <v>115</v>
      </c>
      <c r="BB2486" s="28" t="s">
        <v>115</v>
      </c>
      <c r="BC2486" s="28" t="s">
        <v>115</v>
      </c>
      <c r="BD2486" s="28" t="s">
        <v>115</v>
      </c>
      <c r="BE2486" s="28" t="s">
        <v>115</v>
      </c>
      <c r="BF2486" s="112" t="s">
        <v>115</v>
      </c>
      <c r="BG2486" s="28" t="s">
        <v>127</v>
      </c>
      <c r="BH2486" s="28" t="s">
        <v>115</v>
      </c>
      <c r="BI2486" s="28" t="s">
        <v>154</v>
      </c>
      <c r="BJ2486" s="28">
        <v>1</v>
      </c>
      <c r="BK2486" s="112">
        <v>44931</v>
      </c>
      <c r="BL2486" s="112" t="s">
        <v>115</v>
      </c>
      <c r="BM2486" s="112">
        <v>44933</v>
      </c>
      <c r="BN2486" s="28" t="s">
        <v>115</v>
      </c>
      <c r="BO2486" s="28" t="s">
        <v>115</v>
      </c>
      <c r="BP2486" s="28" t="b">
        <v>0</v>
      </c>
      <c r="BQ2486" s="109" t="s">
        <v>115</v>
      </c>
      <c r="BR2486" s="28" t="s">
        <v>130</v>
      </c>
      <c r="BS2486" s="109">
        <v>42.338000000000001</v>
      </c>
      <c r="BT2486" s="109">
        <v>42.338000000000001</v>
      </c>
      <c r="BU2486" s="109">
        <v>0</v>
      </c>
      <c r="BV2486" s="109">
        <v>13.002800000000001</v>
      </c>
      <c r="BW2486" s="109">
        <v>6.0411999999999999</v>
      </c>
      <c r="BX2486" s="109">
        <v>0.3614</v>
      </c>
      <c r="BY2486" s="109">
        <v>22.647400000000001</v>
      </c>
      <c r="BZ2486" s="109">
        <v>0.28520000000000001</v>
      </c>
      <c r="CA2486" s="109">
        <v>0</v>
      </c>
      <c r="CB2486" s="109">
        <v>0</v>
      </c>
      <c r="CC2486" s="109">
        <v>0</v>
      </c>
      <c r="CD2486" s="109">
        <v>0</v>
      </c>
      <c r="CE2486" s="109">
        <v>42.052799999999998</v>
      </c>
      <c r="CF2486" s="28" t="s">
        <v>131</v>
      </c>
      <c r="CG2486" s="28" t="s">
        <v>132</v>
      </c>
      <c r="CH2486" s="28" t="s">
        <v>149</v>
      </c>
      <c r="CI2486" s="109">
        <v>0</v>
      </c>
      <c r="CJ2486" s="109">
        <v>0</v>
      </c>
      <c r="CK2486" s="109">
        <v>0</v>
      </c>
      <c r="CL2486" s="109">
        <v>0</v>
      </c>
      <c r="CM2486" s="109">
        <v>0</v>
      </c>
      <c r="CN2486" s="109">
        <v>0</v>
      </c>
      <c r="CO2486" s="103">
        <v>0</v>
      </c>
      <c r="CP2486" s="28" t="s">
        <v>130</v>
      </c>
      <c r="CQ2486" s="28" t="s">
        <v>115</v>
      </c>
      <c r="CR2486" s="28" t="s">
        <v>130</v>
      </c>
      <c r="CS2486" s="28" t="s">
        <v>115</v>
      </c>
      <c r="CT2486" s="106">
        <v>0</v>
      </c>
      <c r="CU2486" s="106">
        <v>1</v>
      </c>
      <c r="CV2486" s="29" t="s">
        <v>1779</v>
      </c>
    </row>
    <row r="2487" spans="2:100" hidden="1">
      <c r="B2487" s="124">
        <v>2483</v>
      </c>
      <c r="C2487" s="28" t="s">
        <v>7099</v>
      </c>
      <c r="D2487" s="130"/>
      <c r="E2487" s="130"/>
      <c r="F2487" s="28" t="s">
        <v>6502</v>
      </c>
      <c r="G2487" s="28" t="s">
        <v>7096</v>
      </c>
      <c r="H2487" s="28" t="s">
        <v>1721</v>
      </c>
      <c r="I2487" s="28" t="s">
        <v>188</v>
      </c>
      <c r="J2487" s="28" t="s">
        <v>115</v>
      </c>
      <c r="K2487" s="28" t="s">
        <v>7100</v>
      </c>
      <c r="L2487" s="28" t="s">
        <v>399</v>
      </c>
      <c r="M2487" s="28" t="s">
        <v>5103</v>
      </c>
      <c r="N2487" s="28" t="s">
        <v>115</v>
      </c>
      <c r="O2487" s="28" t="s">
        <v>115</v>
      </c>
      <c r="P2487" s="112">
        <v>45837</v>
      </c>
      <c r="Q2487" s="28">
        <v>96</v>
      </c>
      <c r="R2487" s="28" t="s">
        <v>216</v>
      </c>
      <c r="S2487" s="28" t="s">
        <v>192</v>
      </c>
      <c r="T2487" s="28" t="s">
        <v>192</v>
      </c>
      <c r="U2487" s="28" t="s">
        <v>159</v>
      </c>
      <c r="V2487" s="28" t="s">
        <v>1434</v>
      </c>
      <c r="W2487" s="28" t="b">
        <v>0</v>
      </c>
      <c r="X2487" s="28" t="s">
        <v>785</v>
      </c>
      <c r="Y2487" s="133"/>
      <c r="Z2487" s="121">
        <v>11.13</v>
      </c>
      <c r="AA2487" s="121" t="s">
        <v>115</v>
      </c>
      <c r="AB2487" s="28">
        <v>60</v>
      </c>
      <c r="AC2487" s="28" t="s">
        <v>115</v>
      </c>
      <c r="AD2487" s="118" t="s">
        <v>115</v>
      </c>
      <c r="AE2487" s="28" t="s">
        <v>4849</v>
      </c>
      <c r="AF2487" s="118">
        <v>164</v>
      </c>
      <c r="AG2487" s="115">
        <v>3.0010500000000002</v>
      </c>
      <c r="AH2487" s="28" t="s">
        <v>3380</v>
      </c>
      <c r="AI2487" s="28">
        <v>5790663</v>
      </c>
      <c r="AJ2487" s="28" t="s">
        <v>7097</v>
      </c>
      <c r="AK2487" s="28" t="s">
        <v>7098</v>
      </c>
      <c r="AL2487" s="28">
        <v>4</v>
      </c>
      <c r="AM2487" s="28">
        <v>93</v>
      </c>
      <c r="AN2487" s="28" t="s">
        <v>125</v>
      </c>
      <c r="AO2487" s="28" t="b">
        <v>1</v>
      </c>
      <c r="AP2487" s="28" t="s">
        <v>192</v>
      </c>
      <c r="AQ2487" s="28" t="s">
        <v>126</v>
      </c>
      <c r="AR2487" s="28">
        <v>2020</v>
      </c>
      <c r="AS2487" s="28" t="s">
        <v>115</v>
      </c>
      <c r="AT2487" s="28" t="b">
        <v>0</v>
      </c>
      <c r="AU2487" s="28" t="s">
        <v>115</v>
      </c>
      <c r="AV2487" s="28" t="s">
        <v>115</v>
      </c>
      <c r="AW2487" s="28" t="s">
        <v>115</v>
      </c>
      <c r="AX2487" s="28" t="b">
        <v>0</v>
      </c>
      <c r="AY2487" s="28" t="s">
        <v>115</v>
      </c>
      <c r="AZ2487" s="112" t="s">
        <v>115</v>
      </c>
      <c r="BA2487" s="28" t="s">
        <v>115</v>
      </c>
      <c r="BB2487" s="28" t="s">
        <v>115</v>
      </c>
      <c r="BC2487" s="28" t="s">
        <v>115</v>
      </c>
      <c r="BD2487" s="28" t="s">
        <v>115</v>
      </c>
      <c r="BE2487" s="28" t="s">
        <v>1784</v>
      </c>
      <c r="BF2487" s="112" t="s">
        <v>192</v>
      </c>
      <c r="BG2487" s="28" t="s">
        <v>192</v>
      </c>
      <c r="BH2487" s="28" t="s">
        <v>192</v>
      </c>
      <c r="BI2487" s="28" t="s">
        <v>465</v>
      </c>
      <c r="BJ2487" s="28">
        <v>3</v>
      </c>
      <c r="BK2487" s="112">
        <v>46832</v>
      </c>
      <c r="BL2487" s="112" t="s">
        <v>115</v>
      </c>
      <c r="BM2487" s="112">
        <v>46857</v>
      </c>
      <c r="BN2487" s="28" t="s">
        <v>115</v>
      </c>
      <c r="BO2487" s="28" t="s">
        <v>115</v>
      </c>
      <c r="BP2487" s="28" t="b">
        <v>0</v>
      </c>
      <c r="BQ2487" s="109" t="s">
        <v>115</v>
      </c>
      <c r="BR2487" s="28" t="s">
        <v>130</v>
      </c>
      <c r="BS2487" s="109">
        <v>544.68029999999999</v>
      </c>
      <c r="BT2487" s="109">
        <v>12366.454600000001</v>
      </c>
      <c r="BU2487" s="109">
        <v>296.7894</v>
      </c>
      <c r="BV2487" s="109">
        <v>105.5722</v>
      </c>
      <c r="BW2487" s="109">
        <v>40.261800000000001</v>
      </c>
      <c r="BX2487" s="109">
        <v>28.758900000000001</v>
      </c>
      <c r="BY2487" s="109">
        <v>30.9314</v>
      </c>
      <c r="BZ2487" s="109">
        <v>522.01900000000001</v>
      </c>
      <c r="CA2487" s="109">
        <v>0</v>
      </c>
      <c r="CB2487" s="109">
        <v>0</v>
      </c>
      <c r="CC2487" s="109">
        <v>307</v>
      </c>
      <c r="CD2487" s="109">
        <v>1000</v>
      </c>
      <c r="CE2487" s="109">
        <v>537.43560000000002</v>
      </c>
      <c r="CF2487" s="28" t="s">
        <v>131</v>
      </c>
      <c r="CG2487" s="28" t="s">
        <v>132</v>
      </c>
      <c r="CH2487" s="28" t="s">
        <v>764</v>
      </c>
      <c r="CI2487" s="109">
        <v>0</v>
      </c>
      <c r="CJ2487" s="109">
        <v>0</v>
      </c>
      <c r="CK2487" s="109">
        <v>0</v>
      </c>
      <c r="CL2487" s="109">
        <v>0</v>
      </c>
      <c r="CM2487" s="109">
        <v>0</v>
      </c>
      <c r="CN2487" s="109">
        <v>0</v>
      </c>
      <c r="CO2487" s="103">
        <v>0</v>
      </c>
      <c r="CP2487" s="28" t="s">
        <v>130</v>
      </c>
      <c r="CQ2487" s="28" t="s">
        <v>115</v>
      </c>
      <c r="CR2487" s="28" t="s">
        <v>446</v>
      </c>
      <c r="CS2487" s="28" t="s">
        <v>115</v>
      </c>
      <c r="CT2487" s="106">
        <v>0</v>
      </c>
      <c r="CU2487" s="106">
        <v>1</v>
      </c>
      <c r="CV2487" s="29" t="s">
        <v>1806</v>
      </c>
    </row>
    <row r="2488" spans="2:100" hidden="1">
      <c r="B2488" s="124">
        <v>2484</v>
      </c>
      <c r="C2488" s="28" t="s">
        <v>7101</v>
      </c>
      <c r="D2488" s="130"/>
      <c r="E2488" s="130"/>
      <c r="F2488" s="28" t="s">
        <v>1889</v>
      </c>
      <c r="G2488" s="28" t="s">
        <v>7102</v>
      </c>
      <c r="H2488" s="28" t="s">
        <v>1721</v>
      </c>
      <c r="I2488" s="28" t="s">
        <v>188</v>
      </c>
      <c r="J2488" s="28" t="s">
        <v>115</v>
      </c>
      <c r="K2488" s="28" t="s">
        <v>1883</v>
      </c>
      <c r="L2488" s="28" t="s">
        <v>399</v>
      </c>
      <c r="M2488" s="28" t="s">
        <v>5103</v>
      </c>
      <c r="N2488" s="28" t="s">
        <v>115</v>
      </c>
      <c r="O2488" s="28" t="s">
        <v>115</v>
      </c>
      <c r="P2488" s="112">
        <v>45992</v>
      </c>
      <c r="Q2488" s="28">
        <v>93</v>
      </c>
      <c r="R2488" s="28" t="s">
        <v>216</v>
      </c>
      <c r="S2488" s="28" t="s">
        <v>192</v>
      </c>
      <c r="T2488" s="28" t="s">
        <v>192</v>
      </c>
      <c r="U2488" s="28" t="s">
        <v>387</v>
      </c>
      <c r="V2488" s="28" t="s">
        <v>1434</v>
      </c>
      <c r="W2488" s="28" t="b">
        <v>0</v>
      </c>
      <c r="X2488" s="28" t="s">
        <v>785</v>
      </c>
      <c r="Y2488" s="133"/>
      <c r="Z2488" s="121">
        <v>10.6</v>
      </c>
      <c r="AA2488" s="121" t="s">
        <v>115</v>
      </c>
      <c r="AB2488" s="28">
        <v>60</v>
      </c>
      <c r="AC2488" s="28" t="s">
        <v>115</v>
      </c>
      <c r="AD2488" s="118">
        <v>20074</v>
      </c>
      <c r="AE2488" s="28" t="s">
        <v>4849</v>
      </c>
      <c r="AF2488" s="118">
        <v>65</v>
      </c>
      <c r="AG2488" s="115">
        <v>3.0010500000000002</v>
      </c>
      <c r="AH2488" s="28" t="s">
        <v>3380</v>
      </c>
      <c r="AI2488" s="28">
        <v>5790859</v>
      </c>
      <c r="AJ2488" s="28" t="s">
        <v>2547</v>
      </c>
      <c r="AK2488" s="28" t="s">
        <v>7101</v>
      </c>
      <c r="AL2488" s="28">
        <v>1</v>
      </c>
      <c r="AM2488" s="28">
        <v>93</v>
      </c>
      <c r="AN2488" s="28" t="s">
        <v>125</v>
      </c>
      <c r="AO2488" s="28" t="b">
        <v>1</v>
      </c>
      <c r="AP2488" s="28" t="s">
        <v>192</v>
      </c>
      <c r="AQ2488" s="28" t="s">
        <v>126</v>
      </c>
      <c r="AR2488" s="28">
        <v>2020</v>
      </c>
      <c r="AS2488" s="28" t="s">
        <v>115</v>
      </c>
      <c r="AT2488" s="28" t="b">
        <v>0</v>
      </c>
      <c r="AU2488" s="28" t="s">
        <v>115</v>
      </c>
      <c r="AV2488" s="28" t="s">
        <v>115</v>
      </c>
      <c r="AW2488" s="28" t="s">
        <v>115</v>
      </c>
      <c r="AX2488" s="28" t="b">
        <v>0</v>
      </c>
      <c r="AY2488" s="28" t="s">
        <v>192</v>
      </c>
      <c r="AZ2488" s="112" t="s">
        <v>192</v>
      </c>
      <c r="BA2488" s="28" t="s">
        <v>192</v>
      </c>
      <c r="BB2488" s="28" t="s">
        <v>192</v>
      </c>
      <c r="BC2488" s="28" t="s">
        <v>192</v>
      </c>
      <c r="BD2488" s="28" t="s">
        <v>192</v>
      </c>
      <c r="BE2488" s="28" t="s">
        <v>192</v>
      </c>
      <c r="BF2488" s="112" t="s">
        <v>192</v>
      </c>
      <c r="BG2488" s="28" t="s">
        <v>192</v>
      </c>
      <c r="BH2488" s="28" t="s">
        <v>192</v>
      </c>
      <c r="BI2488" s="28" t="s">
        <v>163</v>
      </c>
      <c r="BJ2488" s="28">
        <v>5</v>
      </c>
      <c r="BK2488" s="112">
        <v>48549</v>
      </c>
      <c r="BL2488" s="112" t="s">
        <v>115</v>
      </c>
      <c r="BM2488" s="112">
        <v>49137</v>
      </c>
      <c r="BN2488" s="28" t="s">
        <v>115</v>
      </c>
      <c r="BO2488" s="28" t="s">
        <v>115</v>
      </c>
      <c r="BP2488" s="28" t="b">
        <v>0</v>
      </c>
      <c r="BQ2488" s="109" t="s">
        <v>115</v>
      </c>
      <c r="BR2488" s="28" t="s">
        <v>130</v>
      </c>
      <c r="BS2488" s="109">
        <v>3.6353</v>
      </c>
      <c r="BT2488" s="109">
        <v>44903.556600000004</v>
      </c>
      <c r="BU2488" s="109">
        <v>0</v>
      </c>
      <c r="BV2488" s="109">
        <v>2.9055</v>
      </c>
      <c r="BW2488" s="109">
        <v>0.5403</v>
      </c>
      <c r="BX2488" s="109">
        <v>0.12230000000000001</v>
      </c>
      <c r="BY2488" s="109">
        <v>0</v>
      </c>
      <c r="BZ2488" s="109">
        <v>0.30449999999999999</v>
      </c>
      <c r="CA2488" s="109">
        <v>0</v>
      </c>
      <c r="CB2488" s="109">
        <v>0</v>
      </c>
      <c r="CC2488" s="109">
        <v>0</v>
      </c>
      <c r="CD2488" s="109">
        <v>0</v>
      </c>
      <c r="CE2488" s="109">
        <v>3.5682999999999998</v>
      </c>
      <c r="CF2488" s="28" t="s">
        <v>131</v>
      </c>
      <c r="CG2488" s="28" t="s">
        <v>132</v>
      </c>
      <c r="CH2488" s="28" t="s">
        <v>115</v>
      </c>
      <c r="CI2488" s="109">
        <v>0</v>
      </c>
      <c r="CJ2488" s="109">
        <v>0</v>
      </c>
      <c r="CK2488" s="109">
        <v>0</v>
      </c>
      <c r="CL2488" s="109">
        <v>0</v>
      </c>
      <c r="CM2488" s="109">
        <v>0</v>
      </c>
      <c r="CN2488" s="109">
        <v>0</v>
      </c>
      <c r="CO2488" s="103">
        <v>0</v>
      </c>
      <c r="CP2488" s="28" t="s">
        <v>130</v>
      </c>
      <c r="CQ2488" s="28" t="s">
        <v>115</v>
      </c>
      <c r="CR2488" s="28" t="s">
        <v>446</v>
      </c>
      <c r="CS2488" s="28" t="s">
        <v>115</v>
      </c>
      <c r="CT2488" s="106">
        <v>0</v>
      </c>
      <c r="CU2488" s="106">
        <v>1</v>
      </c>
      <c r="CV2488" s="29" t="s">
        <v>1806</v>
      </c>
    </row>
    <row r="2489" spans="2:100" hidden="1">
      <c r="B2489" s="125">
        <v>2485</v>
      </c>
      <c r="C2489" s="30" t="s">
        <v>7103</v>
      </c>
      <c r="D2489" s="131"/>
      <c r="E2489" s="131"/>
      <c r="F2489" s="30" t="s">
        <v>6225</v>
      </c>
      <c r="G2489" s="30" t="s">
        <v>7104</v>
      </c>
      <c r="H2489" s="30" t="s">
        <v>1470</v>
      </c>
      <c r="I2489" s="30" t="s">
        <v>188</v>
      </c>
      <c r="J2489" s="30" t="s">
        <v>115</v>
      </c>
      <c r="K2489" s="30" t="s">
        <v>115</v>
      </c>
      <c r="L2489" s="30" t="s">
        <v>399</v>
      </c>
      <c r="M2489" s="30" t="s">
        <v>5103</v>
      </c>
      <c r="N2489" s="30" t="s">
        <v>115</v>
      </c>
      <c r="O2489" s="30" t="s">
        <v>115</v>
      </c>
      <c r="P2489" s="113">
        <v>46119</v>
      </c>
      <c r="Q2489" s="30">
        <v>96</v>
      </c>
      <c r="R2489" s="30" t="s">
        <v>216</v>
      </c>
      <c r="S2489" s="30" t="s">
        <v>1612</v>
      </c>
      <c r="T2489" s="30" t="s">
        <v>1684</v>
      </c>
      <c r="U2489" s="30" t="s">
        <v>248</v>
      </c>
      <c r="V2489" s="30" t="s">
        <v>1434</v>
      </c>
      <c r="W2489" s="30" t="b">
        <v>0</v>
      </c>
      <c r="X2489" s="30" t="s">
        <v>1794</v>
      </c>
      <c r="Y2489" s="134"/>
      <c r="Z2489" s="122">
        <v>11.3</v>
      </c>
      <c r="AA2489" s="122" t="s">
        <v>115</v>
      </c>
      <c r="AB2489" s="30">
        <v>60</v>
      </c>
      <c r="AC2489" s="30" t="s">
        <v>115</v>
      </c>
      <c r="AD2489" s="119" t="s">
        <v>115</v>
      </c>
      <c r="AE2489" s="30" t="s">
        <v>4849</v>
      </c>
      <c r="AF2489" s="119">
        <v>70</v>
      </c>
      <c r="AG2489" s="116">
        <v>3.0010500000000002</v>
      </c>
      <c r="AH2489" s="30" t="s">
        <v>3380</v>
      </c>
      <c r="AI2489" s="30">
        <v>5790901</v>
      </c>
      <c r="AJ2489" s="30" t="s">
        <v>7105</v>
      </c>
      <c r="AK2489" s="30" t="s">
        <v>7106</v>
      </c>
      <c r="AL2489" s="30">
        <v>2</v>
      </c>
      <c r="AM2489" s="30">
        <v>93</v>
      </c>
      <c r="AN2489" s="30" t="s">
        <v>125</v>
      </c>
      <c r="AO2489" s="30" t="b">
        <v>1</v>
      </c>
      <c r="AP2489" s="30">
        <v>2021</v>
      </c>
      <c r="AQ2489" s="30" t="s">
        <v>126</v>
      </c>
      <c r="AR2489" s="30">
        <v>2022</v>
      </c>
      <c r="AS2489" s="30" t="s">
        <v>115</v>
      </c>
      <c r="AT2489" s="30" t="b">
        <v>0</v>
      </c>
      <c r="AU2489" s="30" t="s">
        <v>115</v>
      </c>
      <c r="AV2489" s="30" t="s">
        <v>115</v>
      </c>
      <c r="AW2489" s="30" t="s">
        <v>115</v>
      </c>
      <c r="AX2489" s="30" t="b">
        <v>0</v>
      </c>
      <c r="AY2489" s="30" t="s">
        <v>115</v>
      </c>
      <c r="AZ2489" s="113" t="s">
        <v>115</v>
      </c>
      <c r="BA2489" s="30" t="s">
        <v>115</v>
      </c>
      <c r="BB2489" s="30" t="s">
        <v>115</v>
      </c>
      <c r="BC2489" s="30" t="s">
        <v>115</v>
      </c>
      <c r="BD2489" s="30" t="s">
        <v>115</v>
      </c>
      <c r="BE2489" s="30" t="s">
        <v>7107</v>
      </c>
      <c r="BF2489" s="113">
        <v>44538</v>
      </c>
      <c r="BG2489" s="30" t="s">
        <v>303</v>
      </c>
      <c r="BH2489" s="30">
        <v>2022</v>
      </c>
      <c r="BI2489" s="30" t="s">
        <v>444</v>
      </c>
      <c r="BJ2489" s="30">
        <v>4</v>
      </c>
      <c r="BK2489" s="113">
        <v>48502</v>
      </c>
      <c r="BL2489" s="113">
        <v>45777</v>
      </c>
      <c r="BM2489" s="113">
        <v>48725</v>
      </c>
      <c r="BN2489" s="30" t="s">
        <v>305</v>
      </c>
      <c r="BO2489" s="30" t="s">
        <v>115</v>
      </c>
      <c r="BP2489" s="30" t="b">
        <v>0</v>
      </c>
      <c r="BQ2489" s="110">
        <v>71400</v>
      </c>
      <c r="BR2489" s="30" t="s">
        <v>130</v>
      </c>
      <c r="BS2489" s="110">
        <v>649.51679999999999</v>
      </c>
      <c r="BT2489" s="110">
        <v>24574.634099999999</v>
      </c>
      <c r="BU2489" s="110">
        <v>1.1960999999999999</v>
      </c>
      <c r="BV2489" s="110">
        <v>333.88709999999998</v>
      </c>
      <c r="BW2489" s="110">
        <v>281.1146</v>
      </c>
      <c r="BX2489" s="110">
        <v>33.319000000000003</v>
      </c>
      <c r="BY2489" s="110">
        <v>0</v>
      </c>
      <c r="BZ2489" s="110">
        <v>43.5</v>
      </c>
      <c r="CA2489" s="110">
        <v>0</v>
      </c>
      <c r="CB2489" s="110">
        <v>0</v>
      </c>
      <c r="CC2489" s="110">
        <v>0</v>
      </c>
      <c r="CD2489" s="110">
        <v>500</v>
      </c>
      <c r="CE2489" s="110">
        <v>649.51679999999999</v>
      </c>
      <c r="CF2489" s="30" t="s">
        <v>131</v>
      </c>
      <c r="CG2489" s="30" t="s">
        <v>132</v>
      </c>
      <c r="CH2489" s="30" t="s">
        <v>115</v>
      </c>
      <c r="CI2489" s="110">
        <v>0</v>
      </c>
      <c r="CJ2489" s="110">
        <v>0</v>
      </c>
      <c r="CK2489" s="110">
        <v>0</v>
      </c>
      <c r="CL2489" s="110">
        <v>0</v>
      </c>
      <c r="CM2489" s="110">
        <v>0</v>
      </c>
      <c r="CN2489" s="110">
        <v>0</v>
      </c>
      <c r="CO2489" s="104">
        <v>0</v>
      </c>
      <c r="CP2489" s="30" t="s">
        <v>130</v>
      </c>
      <c r="CQ2489" s="30" t="s">
        <v>115</v>
      </c>
      <c r="CR2489" s="30" t="s">
        <v>446</v>
      </c>
      <c r="CS2489" s="30" t="s">
        <v>115</v>
      </c>
      <c r="CT2489" s="107">
        <v>0</v>
      </c>
      <c r="CU2489" s="107">
        <v>1</v>
      </c>
      <c r="CV2489" s="31" t="s">
        <v>4818</v>
      </c>
    </row>
    <row r="2490" spans="2:100" hidden="1">
      <c r="B2490" s="123">
        <v>2486</v>
      </c>
      <c r="C2490" s="26" t="s">
        <v>7108</v>
      </c>
      <c r="D2490" s="129"/>
      <c r="E2490" s="129"/>
      <c r="F2490" s="26" t="s">
        <v>6225</v>
      </c>
      <c r="G2490" s="26" t="s">
        <v>7104</v>
      </c>
      <c r="H2490" s="26" t="s">
        <v>1470</v>
      </c>
      <c r="I2490" s="26" t="s">
        <v>188</v>
      </c>
      <c r="J2490" s="26" t="s">
        <v>115</v>
      </c>
      <c r="K2490" s="26" t="s">
        <v>115</v>
      </c>
      <c r="L2490" s="26" t="s">
        <v>399</v>
      </c>
      <c r="M2490" s="26" t="s">
        <v>5103</v>
      </c>
      <c r="N2490" s="26" t="s">
        <v>115</v>
      </c>
      <c r="O2490" s="26" t="s">
        <v>115</v>
      </c>
      <c r="P2490" s="111">
        <v>46119</v>
      </c>
      <c r="Q2490" s="26">
        <v>94</v>
      </c>
      <c r="R2490" s="26" t="s">
        <v>216</v>
      </c>
      <c r="S2490" s="26" t="s">
        <v>1612</v>
      </c>
      <c r="T2490" s="26" t="s">
        <v>1684</v>
      </c>
      <c r="U2490" s="26" t="s">
        <v>248</v>
      </c>
      <c r="V2490" s="26" t="s">
        <v>1434</v>
      </c>
      <c r="W2490" s="26" t="b">
        <v>1</v>
      </c>
      <c r="X2490" s="26" t="s">
        <v>1794</v>
      </c>
      <c r="Y2490" s="132"/>
      <c r="Z2490" s="120">
        <v>13</v>
      </c>
      <c r="AA2490" s="120" t="s">
        <v>115</v>
      </c>
      <c r="AB2490" s="26">
        <v>60</v>
      </c>
      <c r="AC2490" s="26" t="s">
        <v>115</v>
      </c>
      <c r="AD2490" s="117">
        <v>20074</v>
      </c>
      <c r="AE2490" s="26" t="s">
        <v>4849</v>
      </c>
      <c r="AF2490" s="117">
        <v>70</v>
      </c>
      <c r="AG2490" s="114" t="s">
        <v>115</v>
      </c>
      <c r="AH2490" s="26" t="s">
        <v>115</v>
      </c>
      <c r="AI2490" s="26">
        <v>5790867</v>
      </c>
      <c r="AJ2490" s="26" t="s">
        <v>7105</v>
      </c>
      <c r="AK2490" s="26" t="s">
        <v>7106</v>
      </c>
      <c r="AL2490" s="26">
        <v>2</v>
      </c>
      <c r="AM2490" s="26">
        <v>93</v>
      </c>
      <c r="AN2490" s="26" t="s">
        <v>125</v>
      </c>
      <c r="AO2490" s="26" t="b">
        <v>1</v>
      </c>
      <c r="AP2490" s="26">
        <v>2021</v>
      </c>
      <c r="AQ2490" s="26" t="s">
        <v>126</v>
      </c>
      <c r="AR2490" s="26">
        <v>2020</v>
      </c>
      <c r="AS2490" s="26" t="s">
        <v>115</v>
      </c>
      <c r="AT2490" s="26" t="b">
        <v>0</v>
      </c>
      <c r="AU2490" s="26" t="s">
        <v>115</v>
      </c>
      <c r="AV2490" s="26" t="s">
        <v>115</v>
      </c>
      <c r="AW2490" s="26" t="s">
        <v>115</v>
      </c>
      <c r="AX2490" s="26" t="b">
        <v>0</v>
      </c>
      <c r="AY2490" s="26" t="s">
        <v>115</v>
      </c>
      <c r="AZ2490" s="111" t="s">
        <v>115</v>
      </c>
      <c r="BA2490" s="26" t="s">
        <v>115</v>
      </c>
      <c r="BB2490" s="26" t="s">
        <v>115</v>
      </c>
      <c r="BC2490" s="26" t="s">
        <v>115</v>
      </c>
      <c r="BD2490" s="26" t="s">
        <v>115</v>
      </c>
      <c r="BE2490" s="26" t="s">
        <v>7107</v>
      </c>
      <c r="BF2490" s="111">
        <v>44538</v>
      </c>
      <c r="BG2490" s="26" t="s">
        <v>303</v>
      </c>
      <c r="BH2490" s="26">
        <v>2022</v>
      </c>
      <c r="BI2490" s="26" t="s">
        <v>154</v>
      </c>
      <c r="BJ2490" s="26">
        <v>1</v>
      </c>
      <c r="BK2490" s="111">
        <v>44593</v>
      </c>
      <c r="BL2490" s="111">
        <v>45015</v>
      </c>
      <c r="BM2490" s="111">
        <v>45033</v>
      </c>
      <c r="BN2490" s="26" t="s">
        <v>115</v>
      </c>
      <c r="BO2490" s="26" t="s">
        <v>115</v>
      </c>
      <c r="BP2490" s="26" t="b">
        <v>0</v>
      </c>
      <c r="BQ2490" s="108">
        <v>71400</v>
      </c>
      <c r="BR2490" s="26" t="s">
        <v>130</v>
      </c>
      <c r="BS2490" s="108">
        <v>16385.366699999999</v>
      </c>
      <c r="BT2490" s="108">
        <v>16385.366699999999</v>
      </c>
      <c r="BU2490" s="108">
        <v>723.01279999999997</v>
      </c>
      <c r="BV2490" s="108">
        <v>12815.474399999999</v>
      </c>
      <c r="BW2490" s="108">
        <v>2807.2662</v>
      </c>
      <c r="BX2490" s="108">
        <v>29.337499999999999</v>
      </c>
      <c r="BY2490" s="108">
        <v>0</v>
      </c>
      <c r="BZ2490" s="108">
        <v>0</v>
      </c>
      <c r="CA2490" s="108">
        <v>0</v>
      </c>
      <c r="CB2490" s="108">
        <v>0</v>
      </c>
      <c r="CC2490" s="108">
        <v>0</v>
      </c>
      <c r="CD2490" s="108">
        <v>0</v>
      </c>
      <c r="CE2490" s="108">
        <v>16385.366699999999</v>
      </c>
      <c r="CF2490" s="26" t="s">
        <v>131</v>
      </c>
      <c r="CG2490" s="26" t="s">
        <v>132</v>
      </c>
      <c r="CH2490" s="26" t="s">
        <v>276</v>
      </c>
      <c r="CI2490" s="108">
        <v>0</v>
      </c>
      <c r="CJ2490" s="108">
        <v>0</v>
      </c>
      <c r="CK2490" s="108">
        <v>15510.81861</v>
      </c>
      <c r="CL2490" s="108">
        <v>27.746640000000003</v>
      </c>
      <c r="CM2490" s="108">
        <v>0</v>
      </c>
      <c r="CN2490" s="108">
        <v>0</v>
      </c>
      <c r="CO2490" s="102">
        <v>0</v>
      </c>
      <c r="CP2490" s="26" t="s">
        <v>130</v>
      </c>
      <c r="CQ2490" s="26" t="s">
        <v>115</v>
      </c>
      <c r="CR2490" s="26" t="s">
        <v>7019</v>
      </c>
      <c r="CS2490" s="26" t="s">
        <v>115</v>
      </c>
      <c r="CT2490" s="105">
        <v>0</v>
      </c>
      <c r="CU2490" s="105">
        <v>1</v>
      </c>
      <c r="CV2490" s="27" t="s">
        <v>1806</v>
      </c>
    </row>
    <row r="2491" spans="2:100" hidden="1">
      <c r="B2491" s="124">
        <v>2487</v>
      </c>
      <c r="C2491" s="28" t="s">
        <v>7109</v>
      </c>
      <c r="D2491" s="130"/>
      <c r="E2491" s="130"/>
      <c r="F2491" s="28" t="s">
        <v>2254</v>
      </c>
      <c r="G2491" s="28" t="s">
        <v>7110</v>
      </c>
      <c r="H2491" s="28" t="s">
        <v>1470</v>
      </c>
      <c r="I2491" s="28" t="s">
        <v>188</v>
      </c>
      <c r="J2491" s="28" t="s">
        <v>115</v>
      </c>
      <c r="K2491" s="28" t="s">
        <v>115</v>
      </c>
      <c r="L2491" s="28" t="s">
        <v>399</v>
      </c>
      <c r="M2491" s="28" t="s">
        <v>5103</v>
      </c>
      <c r="N2491" s="28" t="s">
        <v>115</v>
      </c>
      <c r="O2491" s="28" t="s">
        <v>115</v>
      </c>
      <c r="P2491" s="112">
        <v>45938</v>
      </c>
      <c r="Q2491" s="28">
        <v>64</v>
      </c>
      <c r="R2491" s="28" t="s">
        <v>216</v>
      </c>
      <c r="S2491" s="28" t="s">
        <v>192</v>
      </c>
      <c r="T2491" s="28" t="s">
        <v>192</v>
      </c>
      <c r="U2491" s="28" t="s">
        <v>248</v>
      </c>
      <c r="V2491" s="28" t="s">
        <v>1434</v>
      </c>
      <c r="W2491" s="28" t="b">
        <v>0</v>
      </c>
      <c r="X2491" s="28" t="s">
        <v>1577</v>
      </c>
      <c r="Y2491" s="133"/>
      <c r="Z2491" s="121">
        <v>5.7</v>
      </c>
      <c r="AA2491" s="121" t="s">
        <v>115</v>
      </c>
      <c r="AB2491" s="28">
        <v>60</v>
      </c>
      <c r="AC2491" s="28" t="s">
        <v>115</v>
      </c>
      <c r="AD2491" s="118" t="s">
        <v>115</v>
      </c>
      <c r="AE2491" s="28" t="s">
        <v>4849</v>
      </c>
      <c r="AF2491" s="118">
        <v>7</v>
      </c>
      <c r="AG2491" s="115">
        <v>3.0010500000000002</v>
      </c>
      <c r="AH2491" s="28" t="s">
        <v>3380</v>
      </c>
      <c r="AI2491" s="28">
        <v>5790910</v>
      </c>
      <c r="AJ2491" s="28" t="s">
        <v>7111</v>
      </c>
      <c r="AK2491" s="28" t="s">
        <v>7112</v>
      </c>
      <c r="AL2491" s="28">
        <v>1</v>
      </c>
      <c r="AM2491" s="28">
        <v>93</v>
      </c>
      <c r="AN2491" s="28" t="s">
        <v>125</v>
      </c>
      <c r="AO2491" s="28" t="b">
        <v>1</v>
      </c>
      <c r="AP2491" s="28" t="s">
        <v>192</v>
      </c>
      <c r="AQ2491" s="28" t="s">
        <v>126</v>
      </c>
      <c r="AR2491" s="28">
        <v>2022</v>
      </c>
      <c r="AS2491" s="28" t="s">
        <v>115</v>
      </c>
      <c r="AT2491" s="28" t="b">
        <v>0</v>
      </c>
      <c r="AU2491" s="28" t="s">
        <v>115</v>
      </c>
      <c r="AV2491" s="28" t="s">
        <v>115</v>
      </c>
      <c r="AW2491" s="28" t="s">
        <v>115</v>
      </c>
      <c r="AX2491" s="28" t="b">
        <v>0</v>
      </c>
      <c r="AY2491" s="28" t="s">
        <v>115</v>
      </c>
      <c r="AZ2491" s="112" t="s">
        <v>115</v>
      </c>
      <c r="BA2491" s="28" t="s">
        <v>115</v>
      </c>
      <c r="BB2491" s="28" t="s">
        <v>115</v>
      </c>
      <c r="BC2491" s="28" t="s">
        <v>115</v>
      </c>
      <c r="BD2491" s="28" t="s">
        <v>115</v>
      </c>
      <c r="BE2491" s="28" t="s">
        <v>115</v>
      </c>
      <c r="BF2491" s="112" t="s">
        <v>115</v>
      </c>
      <c r="BG2491" s="28" t="s">
        <v>127</v>
      </c>
      <c r="BH2491" s="28" t="s">
        <v>115</v>
      </c>
      <c r="BI2491" s="28" t="s">
        <v>444</v>
      </c>
      <c r="BJ2491" s="28">
        <v>4</v>
      </c>
      <c r="BK2491" s="112">
        <v>49485</v>
      </c>
      <c r="BL2491" s="112" t="s">
        <v>115</v>
      </c>
      <c r="BM2491" s="112">
        <v>49538</v>
      </c>
      <c r="BN2491" s="28" t="s">
        <v>115</v>
      </c>
      <c r="BO2491" s="28" t="s">
        <v>115</v>
      </c>
      <c r="BP2491" s="28" t="b">
        <v>0</v>
      </c>
      <c r="BQ2491" s="109" t="s">
        <v>115</v>
      </c>
      <c r="BR2491" s="28" t="s">
        <v>130</v>
      </c>
      <c r="BS2491" s="109">
        <v>7.1300999999999997</v>
      </c>
      <c r="BT2491" s="109">
        <v>8261.5869999999995</v>
      </c>
      <c r="BU2491" s="109">
        <v>0</v>
      </c>
      <c r="BV2491" s="109">
        <v>6.4077999999999999</v>
      </c>
      <c r="BW2491" s="109">
        <v>0.4778</v>
      </c>
      <c r="BX2491" s="109">
        <v>0.24440000000000001</v>
      </c>
      <c r="BY2491" s="109">
        <v>0</v>
      </c>
      <c r="BZ2491" s="109">
        <v>0.45279999999999998</v>
      </c>
      <c r="CA2491" s="109">
        <v>0</v>
      </c>
      <c r="CB2491" s="109">
        <v>0</v>
      </c>
      <c r="CC2491" s="109">
        <v>0</v>
      </c>
      <c r="CD2491" s="109">
        <v>0</v>
      </c>
      <c r="CE2491" s="109">
        <v>7.1300999999999997</v>
      </c>
      <c r="CF2491" s="28" t="s">
        <v>131</v>
      </c>
      <c r="CG2491" s="28" t="s">
        <v>132</v>
      </c>
      <c r="CH2491" s="28" t="s">
        <v>115</v>
      </c>
      <c r="CI2491" s="109">
        <v>0</v>
      </c>
      <c r="CJ2491" s="109">
        <v>0</v>
      </c>
      <c r="CK2491" s="109">
        <v>0</v>
      </c>
      <c r="CL2491" s="109">
        <v>0</v>
      </c>
      <c r="CM2491" s="109">
        <v>0</v>
      </c>
      <c r="CN2491" s="109">
        <v>0</v>
      </c>
      <c r="CO2491" s="103">
        <v>0</v>
      </c>
      <c r="CP2491" s="28" t="s">
        <v>130</v>
      </c>
      <c r="CQ2491" s="28" t="s">
        <v>115</v>
      </c>
      <c r="CR2491" s="28" t="s">
        <v>446</v>
      </c>
      <c r="CS2491" s="28" t="s">
        <v>115</v>
      </c>
      <c r="CT2491" s="106">
        <v>0</v>
      </c>
      <c r="CU2491" s="106">
        <v>1</v>
      </c>
      <c r="CV2491" s="29" t="s">
        <v>4942</v>
      </c>
    </row>
    <row r="2492" spans="2:100" hidden="1">
      <c r="B2492" s="124">
        <v>2488</v>
      </c>
      <c r="C2492" s="28" t="s">
        <v>7113</v>
      </c>
      <c r="D2492" s="130"/>
      <c r="E2492" s="130"/>
      <c r="F2492" s="28" t="s">
        <v>6539</v>
      </c>
      <c r="G2492" s="28" t="s">
        <v>7114</v>
      </c>
      <c r="H2492" s="28" t="s">
        <v>1721</v>
      </c>
      <c r="I2492" s="28" t="s">
        <v>188</v>
      </c>
      <c r="J2492" s="28" t="s">
        <v>115</v>
      </c>
      <c r="K2492" s="28" t="s">
        <v>115</v>
      </c>
      <c r="L2492" s="28" t="s">
        <v>399</v>
      </c>
      <c r="M2492" s="28" t="s">
        <v>5103</v>
      </c>
      <c r="N2492" s="28" t="s">
        <v>115</v>
      </c>
      <c r="O2492" s="28" t="s">
        <v>115</v>
      </c>
      <c r="P2492" s="112">
        <v>45950</v>
      </c>
      <c r="Q2492" s="28">
        <v>75</v>
      </c>
      <c r="R2492" s="28" t="s">
        <v>216</v>
      </c>
      <c r="S2492" s="28" t="s">
        <v>121</v>
      </c>
      <c r="T2492" s="28" t="s">
        <v>115</v>
      </c>
      <c r="U2492" s="28" t="s">
        <v>387</v>
      </c>
      <c r="V2492" s="28" t="s">
        <v>1434</v>
      </c>
      <c r="W2492" s="28" t="b">
        <v>0</v>
      </c>
      <c r="X2492" s="28" t="s">
        <v>785</v>
      </c>
      <c r="Y2492" s="133"/>
      <c r="Z2492" s="121">
        <v>2.33</v>
      </c>
      <c r="AA2492" s="121" t="s">
        <v>115</v>
      </c>
      <c r="AB2492" s="28">
        <v>60</v>
      </c>
      <c r="AC2492" s="28" t="s">
        <v>115</v>
      </c>
      <c r="AD2492" s="118">
        <v>11313</v>
      </c>
      <c r="AE2492" s="28" t="s">
        <v>4752</v>
      </c>
      <c r="AF2492" s="118">
        <v>161</v>
      </c>
      <c r="AG2492" s="115" t="s">
        <v>115</v>
      </c>
      <c r="AH2492" s="28" t="s">
        <v>115</v>
      </c>
      <c r="AI2492" s="28">
        <v>5791023</v>
      </c>
      <c r="AJ2492" s="28" t="s">
        <v>7115</v>
      </c>
      <c r="AK2492" s="28" t="s">
        <v>7116</v>
      </c>
      <c r="AL2492" s="28">
        <v>4</v>
      </c>
      <c r="AM2492" s="28">
        <v>93</v>
      </c>
      <c r="AN2492" s="28" t="s">
        <v>125</v>
      </c>
      <c r="AO2492" s="28" t="b">
        <v>1</v>
      </c>
      <c r="AP2492" s="28" t="s">
        <v>115</v>
      </c>
      <c r="AQ2492" s="28" t="s">
        <v>126</v>
      </c>
      <c r="AR2492" s="28">
        <v>2020</v>
      </c>
      <c r="AS2492" s="28" t="s">
        <v>115</v>
      </c>
      <c r="AT2492" s="28" t="b">
        <v>0</v>
      </c>
      <c r="AU2492" s="28" t="s">
        <v>115</v>
      </c>
      <c r="AV2492" s="28" t="s">
        <v>115</v>
      </c>
      <c r="AW2492" s="28" t="s">
        <v>115</v>
      </c>
      <c r="AX2492" s="28" t="b">
        <v>0</v>
      </c>
      <c r="AY2492" s="28" t="s">
        <v>192</v>
      </c>
      <c r="AZ2492" s="112" t="s">
        <v>192</v>
      </c>
      <c r="BA2492" s="28" t="s">
        <v>192</v>
      </c>
      <c r="BB2492" s="28" t="s">
        <v>192</v>
      </c>
      <c r="BC2492" s="28" t="s">
        <v>115</v>
      </c>
      <c r="BD2492" s="28" t="s">
        <v>115</v>
      </c>
      <c r="BE2492" s="28" t="s">
        <v>1784</v>
      </c>
      <c r="BF2492" s="112" t="s">
        <v>192</v>
      </c>
      <c r="BG2492" s="28" t="s">
        <v>192</v>
      </c>
      <c r="BH2492" s="28" t="s">
        <v>192</v>
      </c>
      <c r="BI2492" s="28" t="s">
        <v>444</v>
      </c>
      <c r="BJ2492" s="28">
        <v>3</v>
      </c>
      <c r="BK2492" s="112">
        <v>44867</v>
      </c>
      <c r="BL2492" s="112" t="s">
        <v>115</v>
      </c>
      <c r="BM2492" s="112">
        <v>44871</v>
      </c>
      <c r="BN2492" s="28" t="s">
        <v>115</v>
      </c>
      <c r="BO2492" s="28" t="s">
        <v>115</v>
      </c>
      <c r="BP2492" s="28" t="b">
        <v>0</v>
      </c>
      <c r="BQ2492" s="109" t="s">
        <v>115</v>
      </c>
      <c r="BR2492" s="28" t="s">
        <v>130</v>
      </c>
      <c r="BS2492" s="109">
        <v>20.368500000000001</v>
      </c>
      <c r="BT2492" s="109">
        <v>20.368500000000001</v>
      </c>
      <c r="BU2492" s="109">
        <v>5.0099999999999999E-2</v>
      </c>
      <c r="BV2492" s="109">
        <v>17.523099999999999</v>
      </c>
      <c r="BW2492" s="109">
        <v>1.4013</v>
      </c>
      <c r="BX2492" s="109">
        <v>0.69830000000000003</v>
      </c>
      <c r="BY2492" s="109">
        <v>0</v>
      </c>
      <c r="BZ2492" s="109">
        <v>0</v>
      </c>
      <c r="CA2492" s="109">
        <v>0</v>
      </c>
      <c r="CB2492" s="109">
        <v>0</v>
      </c>
      <c r="CC2492" s="109">
        <v>0</v>
      </c>
      <c r="CD2492" s="109">
        <v>0</v>
      </c>
      <c r="CE2492" s="109">
        <v>20.368500000000001</v>
      </c>
      <c r="CF2492" s="28" t="s">
        <v>131</v>
      </c>
      <c r="CG2492" s="28" t="s">
        <v>132</v>
      </c>
      <c r="CH2492" s="28" t="s">
        <v>149</v>
      </c>
      <c r="CI2492" s="109">
        <v>0</v>
      </c>
      <c r="CJ2492" s="109">
        <v>0</v>
      </c>
      <c r="CK2492" s="109">
        <v>0</v>
      </c>
      <c r="CL2492" s="109">
        <v>0</v>
      </c>
      <c r="CM2492" s="109">
        <v>0</v>
      </c>
      <c r="CN2492" s="109">
        <v>0</v>
      </c>
      <c r="CO2492" s="103">
        <v>0</v>
      </c>
      <c r="CP2492" s="28" t="s">
        <v>130</v>
      </c>
      <c r="CQ2492" s="28" t="s">
        <v>115</v>
      </c>
      <c r="CR2492" s="28" t="s">
        <v>130</v>
      </c>
      <c r="CS2492" s="28" t="s">
        <v>115</v>
      </c>
      <c r="CT2492" s="106">
        <v>0</v>
      </c>
      <c r="CU2492" s="106">
        <v>1</v>
      </c>
      <c r="CV2492" s="29" t="s">
        <v>4818</v>
      </c>
    </row>
    <row r="2493" spans="2:100" hidden="1">
      <c r="B2493" s="124">
        <v>2489</v>
      </c>
      <c r="C2493" s="28" t="s">
        <v>7117</v>
      </c>
      <c r="D2493" s="130"/>
      <c r="E2493" s="130"/>
      <c r="F2493" s="28" t="s">
        <v>6545</v>
      </c>
      <c r="G2493" s="28" t="s">
        <v>7114</v>
      </c>
      <c r="H2493" s="28" t="s">
        <v>1721</v>
      </c>
      <c r="I2493" s="28" t="s">
        <v>188</v>
      </c>
      <c r="J2493" s="28" t="s">
        <v>115</v>
      </c>
      <c r="K2493" s="28" t="s">
        <v>115</v>
      </c>
      <c r="L2493" s="28" t="s">
        <v>399</v>
      </c>
      <c r="M2493" s="28" t="s">
        <v>5103</v>
      </c>
      <c r="N2493" s="28" t="s">
        <v>115</v>
      </c>
      <c r="O2493" s="28" t="s">
        <v>115</v>
      </c>
      <c r="P2493" s="112">
        <v>45959</v>
      </c>
      <c r="Q2493" s="28">
        <v>47</v>
      </c>
      <c r="R2493" s="28" t="s">
        <v>216</v>
      </c>
      <c r="S2493" s="28" t="s">
        <v>121</v>
      </c>
      <c r="T2493" s="28" t="s">
        <v>115</v>
      </c>
      <c r="U2493" s="28" t="s">
        <v>387</v>
      </c>
      <c r="V2493" s="28" t="s">
        <v>1434</v>
      </c>
      <c r="W2493" s="28" t="b">
        <v>0</v>
      </c>
      <c r="X2493" s="28" t="s">
        <v>785</v>
      </c>
      <c r="Y2493" s="133"/>
      <c r="Z2493" s="121">
        <v>2.33</v>
      </c>
      <c r="AA2493" s="121" t="s">
        <v>115</v>
      </c>
      <c r="AB2493" s="28">
        <v>60</v>
      </c>
      <c r="AC2493" s="28" t="s">
        <v>115</v>
      </c>
      <c r="AD2493" s="118" t="s">
        <v>115</v>
      </c>
      <c r="AE2493" s="28" t="s">
        <v>115</v>
      </c>
      <c r="AF2493" s="118" t="s">
        <v>115</v>
      </c>
      <c r="AG2493" s="115" t="s">
        <v>115</v>
      </c>
      <c r="AH2493" s="28" t="s">
        <v>115</v>
      </c>
      <c r="AI2493" s="28">
        <v>5802895</v>
      </c>
      <c r="AJ2493" s="28" t="s">
        <v>7115</v>
      </c>
      <c r="AK2493" s="28" t="s">
        <v>7116</v>
      </c>
      <c r="AL2493" s="28">
        <v>4</v>
      </c>
      <c r="AM2493" s="28">
        <v>93</v>
      </c>
      <c r="AN2493" s="28" t="s">
        <v>125</v>
      </c>
      <c r="AO2493" s="28" t="b">
        <v>1</v>
      </c>
      <c r="AP2493" s="28" t="s">
        <v>115</v>
      </c>
      <c r="AQ2493" s="28" t="s">
        <v>126</v>
      </c>
      <c r="AR2493" s="28">
        <v>2022</v>
      </c>
      <c r="AS2493" s="28" t="s">
        <v>115</v>
      </c>
      <c r="AT2493" s="28" t="b">
        <v>0</v>
      </c>
      <c r="AU2493" s="28" t="s">
        <v>115</v>
      </c>
      <c r="AV2493" s="28" t="s">
        <v>115</v>
      </c>
      <c r="AW2493" s="28" t="s">
        <v>115</v>
      </c>
      <c r="AX2493" s="28" t="b">
        <v>0</v>
      </c>
      <c r="AY2493" s="28" t="s">
        <v>115</v>
      </c>
      <c r="AZ2493" s="112" t="s">
        <v>115</v>
      </c>
      <c r="BA2493" s="28" t="s">
        <v>115</v>
      </c>
      <c r="BB2493" s="28" t="s">
        <v>115</v>
      </c>
      <c r="BC2493" s="28" t="s">
        <v>115</v>
      </c>
      <c r="BD2493" s="28" t="s">
        <v>115</v>
      </c>
      <c r="BE2493" s="28" t="s">
        <v>115</v>
      </c>
      <c r="BF2493" s="112" t="s">
        <v>115</v>
      </c>
      <c r="BG2493" s="28" t="s">
        <v>127</v>
      </c>
      <c r="BH2493" s="28" t="s">
        <v>115</v>
      </c>
      <c r="BI2493" s="28" t="s">
        <v>154</v>
      </c>
      <c r="BJ2493" s="28">
        <v>1</v>
      </c>
      <c r="BK2493" s="112">
        <v>44867</v>
      </c>
      <c r="BL2493" s="112" t="s">
        <v>115</v>
      </c>
      <c r="BM2493" s="112">
        <v>44871</v>
      </c>
      <c r="BN2493" s="28" t="s">
        <v>115</v>
      </c>
      <c r="BO2493" s="28" t="s">
        <v>115</v>
      </c>
      <c r="BP2493" s="28" t="b">
        <v>0</v>
      </c>
      <c r="BQ2493" s="109" t="s">
        <v>115</v>
      </c>
      <c r="BR2493" s="28" t="s">
        <v>130</v>
      </c>
      <c r="BS2493" s="109">
        <v>26.643000000000001</v>
      </c>
      <c r="BT2493" s="109">
        <v>26.643000000000001</v>
      </c>
      <c r="BU2493" s="109">
        <v>0</v>
      </c>
      <c r="BV2493" s="109">
        <v>14.1736</v>
      </c>
      <c r="BW2493" s="109">
        <v>6.9675000000000002</v>
      </c>
      <c r="BX2493" s="109">
        <v>0.75239999999999996</v>
      </c>
      <c r="BY2493" s="109">
        <v>4.4154</v>
      </c>
      <c r="BZ2493" s="109">
        <v>0.33410000000000001</v>
      </c>
      <c r="CA2493" s="109">
        <v>0</v>
      </c>
      <c r="CB2493" s="109">
        <v>0</v>
      </c>
      <c r="CC2493" s="109">
        <v>0</v>
      </c>
      <c r="CD2493" s="109">
        <v>0</v>
      </c>
      <c r="CE2493" s="109">
        <v>26.308900000000001</v>
      </c>
      <c r="CF2493" s="28" t="s">
        <v>131</v>
      </c>
      <c r="CG2493" s="28" t="s">
        <v>132</v>
      </c>
      <c r="CH2493" s="28" t="s">
        <v>149</v>
      </c>
      <c r="CI2493" s="109">
        <v>0</v>
      </c>
      <c r="CJ2493" s="109">
        <v>0</v>
      </c>
      <c r="CK2493" s="109">
        <v>0</v>
      </c>
      <c r="CL2493" s="109">
        <v>0</v>
      </c>
      <c r="CM2493" s="109">
        <v>0</v>
      </c>
      <c r="CN2493" s="109">
        <v>0</v>
      </c>
      <c r="CO2493" s="103">
        <v>0</v>
      </c>
      <c r="CP2493" s="28" t="s">
        <v>130</v>
      </c>
      <c r="CQ2493" s="28" t="s">
        <v>115</v>
      </c>
      <c r="CR2493" s="28" t="s">
        <v>130</v>
      </c>
      <c r="CS2493" s="28" t="s">
        <v>115</v>
      </c>
      <c r="CT2493" s="106">
        <v>0</v>
      </c>
      <c r="CU2493" s="106">
        <v>1</v>
      </c>
      <c r="CV2493" s="29" t="s">
        <v>1779</v>
      </c>
    </row>
    <row r="2494" spans="2:100" hidden="1">
      <c r="B2494" s="124">
        <v>2490</v>
      </c>
      <c r="C2494" s="28" t="s">
        <v>7118</v>
      </c>
      <c r="D2494" s="130"/>
      <c r="E2494" s="130"/>
      <c r="F2494" s="28" t="s">
        <v>7119</v>
      </c>
      <c r="G2494" s="28" t="s">
        <v>7114</v>
      </c>
      <c r="H2494" s="28" t="s">
        <v>1721</v>
      </c>
      <c r="I2494" s="28" t="s">
        <v>188</v>
      </c>
      <c r="J2494" s="28" t="s">
        <v>115</v>
      </c>
      <c r="K2494" s="28" t="s">
        <v>115</v>
      </c>
      <c r="L2494" s="28" t="s">
        <v>399</v>
      </c>
      <c r="M2494" s="28" t="s">
        <v>5103</v>
      </c>
      <c r="N2494" s="28" t="s">
        <v>115</v>
      </c>
      <c r="O2494" s="28" t="s">
        <v>115</v>
      </c>
      <c r="P2494" s="112">
        <v>45986</v>
      </c>
      <c r="Q2494" s="28">
        <v>47</v>
      </c>
      <c r="R2494" s="28" t="s">
        <v>216</v>
      </c>
      <c r="S2494" s="28" t="s">
        <v>121</v>
      </c>
      <c r="T2494" s="28" t="s">
        <v>115</v>
      </c>
      <c r="U2494" s="28" t="s">
        <v>387</v>
      </c>
      <c r="V2494" s="28" t="s">
        <v>1434</v>
      </c>
      <c r="W2494" s="28" t="b">
        <v>0</v>
      </c>
      <c r="X2494" s="28" t="s">
        <v>785</v>
      </c>
      <c r="Y2494" s="133"/>
      <c r="Z2494" s="121">
        <v>2.33</v>
      </c>
      <c r="AA2494" s="121" t="s">
        <v>115</v>
      </c>
      <c r="AB2494" s="28">
        <v>60</v>
      </c>
      <c r="AC2494" s="28" t="s">
        <v>115</v>
      </c>
      <c r="AD2494" s="118" t="s">
        <v>115</v>
      </c>
      <c r="AE2494" s="28" t="s">
        <v>115</v>
      </c>
      <c r="AF2494" s="118" t="s">
        <v>115</v>
      </c>
      <c r="AG2494" s="115" t="s">
        <v>115</v>
      </c>
      <c r="AH2494" s="28" t="s">
        <v>115</v>
      </c>
      <c r="AI2494" s="28">
        <v>5802896</v>
      </c>
      <c r="AJ2494" s="28" t="s">
        <v>7115</v>
      </c>
      <c r="AK2494" s="28" t="s">
        <v>7116</v>
      </c>
      <c r="AL2494" s="28">
        <v>4</v>
      </c>
      <c r="AM2494" s="28">
        <v>93</v>
      </c>
      <c r="AN2494" s="28" t="s">
        <v>125</v>
      </c>
      <c r="AO2494" s="28" t="b">
        <v>1</v>
      </c>
      <c r="AP2494" s="28" t="s">
        <v>115</v>
      </c>
      <c r="AQ2494" s="28" t="s">
        <v>126</v>
      </c>
      <c r="AR2494" s="28">
        <v>2022</v>
      </c>
      <c r="AS2494" s="28" t="s">
        <v>115</v>
      </c>
      <c r="AT2494" s="28" t="b">
        <v>0</v>
      </c>
      <c r="AU2494" s="28" t="s">
        <v>115</v>
      </c>
      <c r="AV2494" s="28" t="s">
        <v>115</v>
      </c>
      <c r="AW2494" s="28" t="s">
        <v>115</v>
      </c>
      <c r="AX2494" s="28" t="b">
        <v>0</v>
      </c>
      <c r="AY2494" s="28" t="s">
        <v>115</v>
      </c>
      <c r="AZ2494" s="112" t="s">
        <v>115</v>
      </c>
      <c r="BA2494" s="28" t="s">
        <v>115</v>
      </c>
      <c r="BB2494" s="28" t="s">
        <v>115</v>
      </c>
      <c r="BC2494" s="28" t="s">
        <v>115</v>
      </c>
      <c r="BD2494" s="28" t="s">
        <v>115</v>
      </c>
      <c r="BE2494" s="28" t="s">
        <v>115</v>
      </c>
      <c r="BF2494" s="112" t="s">
        <v>115</v>
      </c>
      <c r="BG2494" s="28" t="s">
        <v>127</v>
      </c>
      <c r="BH2494" s="28" t="s">
        <v>115</v>
      </c>
      <c r="BI2494" s="28" t="s">
        <v>154</v>
      </c>
      <c r="BJ2494" s="28">
        <v>1</v>
      </c>
      <c r="BK2494" s="112">
        <v>44867</v>
      </c>
      <c r="BL2494" s="112" t="s">
        <v>115</v>
      </c>
      <c r="BM2494" s="112">
        <v>44871</v>
      </c>
      <c r="BN2494" s="28" t="s">
        <v>115</v>
      </c>
      <c r="BO2494" s="28" t="s">
        <v>115</v>
      </c>
      <c r="BP2494" s="28" t="b">
        <v>0</v>
      </c>
      <c r="BQ2494" s="109" t="s">
        <v>115</v>
      </c>
      <c r="BR2494" s="28" t="s">
        <v>130</v>
      </c>
      <c r="BS2494" s="109">
        <v>37.814</v>
      </c>
      <c r="BT2494" s="109">
        <v>37.814</v>
      </c>
      <c r="BU2494" s="109">
        <v>0</v>
      </c>
      <c r="BV2494" s="109">
        <v>25.535399999999999</v>
      </c>
      <c r="BW2494" s="109">
        <v>1.9043000000000001</v>
      </c>
      <c r="BX2494" s="109">
        <v>3.3902999999999999</v>
      </c>
      <c r="BY2494" s="109">
        <v>6.5096999999999996</v>
      </c>
      <c r="BZ2494" s="109">
        <v>0.47420000000000001</v>
      </c>
      <c r="CA2494" s="109">
        <v>0</v>
      </c>
      <c r="CB2494" s="109">
        <v>0</v>
      </c>
      <c r="CC2494" s="109">
        <v>0</v>
      </c>
      <c r="CD2494" s="109">
        <v>0</v>
      </c>
      <c r="CE2494" s="109">
        <v>37.339799999999997</v>
      </c>
      <c r="CF2494" s="28" t="s">
        <v>131</v>
      </c>
      <c r="CG2494" s="28" t="s">
        <v>132</v>
      </c>
      <c r="CH2494" s="28" t="s">
        <v>149</v>
      </c>
      <c r="CI2494" s="109">
        <v>0</v>
      </c>
      <c r="CJ2494" s="109">
        <v>0</v>
      </c>
      <c r="CK2494" s="109">
        <v>0</v>
      </c>
      <c r="CL2494" s="109">
        <v>0</v>
      </c>
      <c r="CM2494" s="109">
        <v>0</v>
      </c>
      <c r="CN2494" s="109">
        <v>0</v>
      </c>
      <c r="CO2494" s="103">
        <v>0</v>
      </c>
      <c r="CP2494" s="28" t="s">
        <v>130</v>
      </c>
      <c r="CQ2494" s="28" t="s">
        <v>115</v>
      </c>
      <c r="CR2494" s="28" t="s">
        <v>130</v>
      </c>
      <c r="CS2494" s="28" t="s">
        <v>115</v>
      </c>
      <c r="CT2494" s="106">
        <v>0</v>
      </c>
      <c r="CU2494" s="106">
        <v>1</v>
      </c>
      <c r="CV2494" s="29" t="s">
        <v>1779</v>
      </c>
    </row>
    <row r="2495" spans="2:100" hidden="1">
      <c r="B2495" s="124">
        <v>2491</v>
      </c>
      <c r="C2495" s="28" t="s">
        <v>7120</v>
      </c>
      <c r="D2495" s="130"/>
      <c r="E2495" s="130"/>
      <c r="F2495" s="28" t="s">
        <v>6539</v>
      </c>
      <c r="G2495" s="28" t="s">
        <v>7114</v>
      </c>
      <c r="H2495" s="28" t="s">
        <v>1721</v>
      </c>
      <c r="I2495" s="28" t="s">
        <v>188</v>
      </c>
      <c r="J2495" s="28" t="s">
        <v>115</v>
      </c>
      <c r="K2495" s="28" t="s">
        <v>115</v>
      </c>
      <c r="L2495" s="28" t="s">
        <v>399</v>
      </c>
      <c r="M2495" s="28" t="s">
        <v>5103</v>
      </c>
      <c r="N2495" s="28" t="s">
        <v>115</v>
      </c>
      <c r="O2495" s="28" t="s">
        <v>115</v>
      </c>
      <c r="P2495" s="112">
        <v>45950</v>
      </c>
      <c r="Q2495" s="28">
        <v>76</v>
      </c>
      <c r="R2495" s="28" t="s">
        <v>216</v>
      </c>
      <c r="S2495" s="28" t="s">
        <v>192</v>
      </c>
      <c r="T2495" s="28" t="s">
        <v>192</v>
      </c>
      <c r="U2495" s="28" t="s">
        <v>387</v>
      </c>
      <c r="V2495" s="28" t="s">
        <v>1434</v>
      </c>
      <c r="W2495" s="28" t="b">
        <v>0</v>
      </c>
      <c r="X2495" s="28" t="s">
        <v>785</v>
      </c>
      <c r="Y2495" s="133"/>
      <c r="Z2495" s="121">
        <v>2.33</v>
      </c>
      <c r="AA2495" s="121" t="s">
        <v>115</v>
      </c>
      <c r="AB2495" s="28">
        <v>60</v>
      </c>
      <c r="AC2495" s="28" t="s">
        <v>115</v>
      </c>
      <c r="AD2495" s="118">
        <v>11313</v>
      </c>
      <c r="AE2495" s="28" t="s">
        <v>4849</v>
      </c>
      <c r="AF2495" s="118">
        <v>161</v>
      </c>
      <c r="AG2495" s="115">
        <v>3.0010500000000002</v>
      </c>
      <c r="AH2495" s="28" t="s">
        <v>3380</v>
      </c>
      <c r="AI2495" s="28">
        <v>5791021</v>
      </c>
      <c r="AJ2495" s="28" t="s">
        <v>7115</v>
      </c>
      <c r="AK2495" s="28" t="s">
        <v>7116</v>
      </c>
      <c r="AL2495" s="28">
        <v>4</v>
      </c>
      <c r="AM2495" s="28">
        <v>93</v>
      </c>
      <c r="AN2495" s="28" t="s">
        <v>125</v>
      </c>
      <c r="AO2495" s="28" t="b">
        <v>1</v>
      </c>
      <c r="AP2495" s="28" t="s">
        <v>192</v>
      </c>
      <c r="AQ2495" s="28" t="s">
        <v>126</v>
      </c>
      <c r="AR2495" s="28">
        <v>2020</v>
      </c>
      <c r="AS2495" s="28" t="s">
        <v>115</v>
      </c>
      <c r="AT2495" s="28" t="b">
        <v>0</v>
      </c>
      <c r="AU2495" s="28" t="s">
        <v>115</v>
      </c>
      <c r="AV2495" s="28" t="s">
        <v>115</v>
      </c>
      <c r="AW2495" s="28" t="s">
        <v>115</v>
      </c>
      <c r="AX2495" s="28" t="b">
        <v>0</v>
      </c>
      <c r="AY2495" s="28" t="s">
        <v>192</v>
      </c>
      <c r="AZ2495" s="112" t="s">
        <v>192</v>
      </c>
      <c r="BA2495" s="28" t="s">
        <v>192</v>
      </c>
      <c r="BB2495" s="28" t="s">
        <v>192</v>
      </c>
      <c r="BC2495" s="28" t="s">
        <v>115</v>
      </c>
      <c r="BD2495" s="28" t="s">
        <v>115</v>
      </c>
      <c r="BE2495" s="28" t="s">
        <v>1784</v>
      </c>
      <c r="BF2495" s="112" t="s">
        <v>192</v>
      </c>
      <c r="BG2495" s="28" t="s">
        <v>192</v>
      </c>
      <c r="BH2495" s="28" t="s">
        <v>192</v>
      </c>
      <c r="BI2495" s="28" t="s">
        <v>444</v>
      </c>
      <c r="BJ2495" s="28">
        <v>4</v>
      </c>
      <c r="BK2495" s="112">
        <v>48879</v>
      </c>
      <c r="BL2495" s="112" t="s">
        <v>115</v>
      </c>
      <c r="BM2495" s="112">
        <v>49060</v>
      </c>
      <c r="BN2495" s="28" t="s">
        <v>115</v>
      </c>
      <c r="BO2495" s="28" t="s">
        <v>115</v>
      </c>
      <c r="BP2495" s="28" t="b">
        <v>0</v>
      </c>
      <c r="BQ2495" s="109" t="s">
        <v>115</v>
      </c>
      <c r="BR2495" s="28" t="s">
        <v>130</v>
      </c>
      <c r="BS2495" s="109">
        <v>859.81399999999996</v>
      </c>
      <c r="BT2495" s="109">
        <v>29246.323199999999</v>
      </c>
      <c r="BU2495" s="109">
        <v>348.4271</v>
      </c>
      <c r="BV2495" s="109">
        <v>423.69889999999998</v>
      </c>
      <c r="BW2495" s="109">
        <v>39.808599999999998</v>
      </c>
      <c r="BX2495" s="109">
        <v>29.476900000000001</v>
      </c>
      <c r="BY2495" s="109">
        <v>0</v>
      </c>
      <c r="BZ2495" s="109">
        <v>57.584299999999999</v>
      </c>
      <c r="CA2495" s="109">
        <v>0</v>
      </c>
      <c r="CB2495" s="109">
        <v>0</v>
      </c>
      <c r="CC2495" s="109">
        <v>0</v>
      </c>
      <c r="CD2495" s="109">
        <v>0</v>
      </c>
      <c r="CE2495" s="109">
        <v>859.81399999999996</v>
      </c>
      <c r="CF2495" s="28" t="s">
        <v>131</v>
      </c>
      <c r="CG2495" s="28" t="s">
        <v>132</v>
      </c>
      <c r="CH2495" s="28" t="s">
        <v>115</v>
      </c>
      <c r="CI2495" s="109">
        <v>0</v>
      </c>
      <c r="CJ2495" s="109">
        <v>0</v>
      </c>
      <c r="CK2495" s="109">
        <v>0</v>
      </c>
      <c r="CL2495" s="109">
        <v>0</v>
      </c>
      <c r="CM2495" s="109">
        <v>0</v>
      </c>
      <c r="CN2495" s="109">
        <v>0</v>
      </c>
      <c r="CO2495" s="103">
        <v>0</v>
      </c>
      <c r="CP2495" s="28" t="s">
        <v>130</v>
      </c>
      <c r="CQ2495" s="28" t="s">
        <v>115</v>
      </c>
      <c r="CR2495" s="28" t="s">
        <v>7121</v>
      </c>
      <c r="CS2495" s="28" t="s">
        <v>115</v>
      </c>
      <c r="CT2495" s="106">
        <v>0</v>
      </c>
      <c r="CU2495" s="106">
        <v>1</v>
      </c>
      <c r="CV2495" s="29" t="s">
        <v>4818</v>
      </c>
    </row>
    <row r="2496" spans="2:100" hidden="1">
      <c r="B2496" s="124">
        <v>2492</v>
      </c>
      <c r="C2496" s="28" t="s">
        <v>7122</v>
      </c>
      <c r="D2496" s="130"/>
      <c r="E2496" s="130"/>
      <c r="F2496" s="28" t="s">
        <v>7123</v>
      </c>
      <c r="G2496" s="28" t="s">
        <v>7124</v>
      </c>
      <c r="H2496" s="28" t="s">
        <v>1470</v>
      </c>
      <c r="I2496" s="28" t="s">
        <v>188</v>
      </c>
      <c r="J2496" s="28" t="s">
        <v>115</v>
      </c>
      <c r="K2496" s="28" t="s">
        <v>115</v>
      </c>
      <c r="L2496" s="28" t="s">
        <v>399</v>
      </c>
      <c r="M2496" s="28" t="s">
        <v>5103</v>
      </c>
      <c r="N2496" s="28" t="s">
        <v>115</v>
      </c>
      <c r="O2496" s="28" t="s">
        <v>115</v>
      </c>
      <c r="P2496" s="112">
        <v>45953</v>
      </c>
      <c r="Q2496" s="28">
        <v>51</v>
      </c>
      <c r="R2496" s="28" t="s">
        <v>216</v>
      </c>
      <c r="S2496" s="28" t="s">
        <v>192</v>
      </c>
      <c r="T2496" s="28" t="s">
        <v>192</v>
      </c>
      <c r="U2496" s="28" t="s">
        <v>248</v>
      </c>
      <c r="V2496" s="28" t="s">
        <v>1434</v>
      </c>
      <c r="W2496" s="28" t="b">
        <v>0</v>
      </c>
      <c r="X2496" s="28" t="s">
        <v>785</v>
      </c>
      <c r="Y2496" s="133"/>
      <c r="Z2496" s="121">
        <v>14</v>
      </c>
      <c r="AA2496" s="121" t="s">
        <v>115</v>
      </c>
      <c r="AB2496" s="28">
        <v>115</v>
      </c>
      <c r="AC2496" s="28" t="s">
        <v>115</v>
      </c>
      <c r="AD2496" s="118" t="s">
        <v>115</v>
      </c>
      <c r="AE2496" s="28" t="s">
        <v>115</v>
      </c>
      <c r="AF2496" s="118" t="s">
        <v>115</v>
      </c>
      <c r="AG2496" s="115">
        <v>3.0010500000000002</v>
      </c>
      <c r="AH2496" s="28" t="s">
        <v>3380</v>
      </c>
      <c r="AI2496" s="28">
        <v>5796876</v>
      </c>
      <c r="AJ2496" s="28" t="s">
        <v>7125</v>
      </c>
      <c r="AK2496" s="28" t="s">
        <v>7126</v>
      </c>
      <c r="AL2496" s="28">
        <v>3</v>
      </c>
      <c r="AM2496" s="28">
        <v>93</v>
      </c>
      <c r="AN2496" s="28" t="s">
        <v>125</v>
      </c>
      <c r="AO2496" s="28" t="b">
        <v>1</v>
      </c>
      <c r="AP2496" s="28" t="s">
        <v>192</v>
      </c>
      <c r="AQ2496" s="28" t="s">
        <v>126</v>
      </c>
      <c r="AR2496" s="28">
        <v>2021</v>
      </c>
      <c r="AS2496" s="28" t="s">
        <v>115</v>
      </c>
      <c r="AT2496" s="28" t="b">
        <v>0</v>
      </c>
      <c r="AU2496" s="28" t="s">
        <v>115</v>
      </c>
      <c r="AV2496" s="28" t="s">
        <v>115</v>
      </c>
      <c r="AW2496" s="28" t="s">
        <v>115</v>
      </c>
      <c r="AX2496" s="28" t="b">
        <v>0</v>
      </c>
      <c r="AY2496" s="28" t="s">
        <v>192</v>
      </c>
      <c r="AZ2496" s="112" t="s">
        <v>192</v>
      </c>
      <c r="BA2496" s="28" t="s">
        <v>192</v>
      </c>
      <c r="BB2496" s="28" t="s">
        <v>192</v>
      </c>
      <c r="BC2496" s="28" t="s">
        <v>192</v>
      </c>
      <c r="BD2496" s="28" t="s">
        <v>192</v>
      </c>
      <c r="BE2496" s="28" t="s">
        <v>192</v>
      </c>
      <c r="BF2496" s="112" t="s">
        <v>192</v>
      </c>
      <c r="BG2496" s="28" t="s">
        <v>192</v>
      </c>
      <c r="BH2496" s="28" t="s">
        <v>192</v>
      </c>
      <c r="BI2496" s="28" t="s">
        <v>444</v>
      </c>
      <c r="BJ2496" s="28">
        <v>4</v>
      </c>
      <c r="BK2496" s="112">
        <v>50986</v>
      </c>
      <c r="BL2496" s="112" t="s">
        <v>115</v>
      </c>
      <c r="BM2496" s="112">
        <v>51714</v>
      </c>
      <c r="BN2496" s="28" t="s">
        <v>115</v>
      </c>
      <c r="BO2496" s="28" t="s">
        <v>115</v>
      </c>
      <c r="BP2496" s="28" t="b">
        <v>0</v>
      </c>
      <c r="BQ2496" s="109" t="s">
        <v>115</v>
      </c>
      <c r="BR2496" s="28" t="s">
        <v>130</v>
      </c>
      <c r="BS2496" s="109">
        <v>11.077400000000001</v>
      </c>
      <c r="BT2496" s="109">
        <v>31874.372899999998</v>
      </c>
      <c r="BU2496" s="109">
        <v>1.5750999999999999</v>
      </c>
      <c r="BV2496" s="109">
        <v>5.7664999999999997</v>
      </c>
      <c r="BW2496" s="109">
        <v>3.3561000000000001</v>
      </c>
      <c r="BX2496" s="109">
        <v>0.37980000000000003</v>
      </c>
      <c r="BY2496" s="109">
        <v>0</v>
      </c>
      <c r="BZ2496" s="109">
        <v>0.69940000000000002</v>
      </c>
      <c r="CA2496" s="109">
        <v>0</v>
      </c>
      <c r="CB2496" s="109">
        <v>0</v>
      </c>
      <c r="CC2496" s="109">
        <v>0</v>
      </c>
      <c r="CD2496" s="109">
        <v>0</v>
      </c>
      <c r="CE2496" s="109">
        <v>11.077400000000001</v>
      </c>
      <c r="CF2496" s="28" t="s">
        <v>131</v>
      </c>
      <c r="CG2496" s="28" t="s">
        <v>132</v>
      </c>
      <c r="CH2496" s="28" t="s">
        <v>115</v>
      </c>
      <c r="CI2496" s="109">
        <v>0</v>
      </c>
      <c r="CJ2496" s="109">
        <v>0</v>
      </c>
      <c r="CK2496" s="109">
        <v>0</v>
      </c>
      <c r="CL2496" s="109">
        <v>0</v>
      </c>
      <c r="CM2496" s="109">
        <v>0</v>
      </c>
      <c r="CN2496" s="109">
        <v>0</v>
      </c>
      <c r="CO2496" s="103">
        <v>0</v>
      </c>
      <c r="CP2496" s="28" t="s">
        <v>130</v>
      </c>
      <c r="CQ2496" s="28" t="s">
        <v>115</v>
      </c>
      <c r="CR2496" s="28" t="s">
        <v>7127</v>
      </c>
      <c r="CS2496" s="28" t="s">
        <v>115</v>
      </c>
      <c r="CT2496" s="106">
        <v>0</v>
      </c>
      <c r="CU2496" s="106">
        <v>1</v>
      </c>
      <c r="CV2496" s="29" t="s">
        <v>4818</v>
      </c>
    </row>
    <row r="2497" spans="2:100" hidden="1">
      <c r="B2497" s="124">
        <v>2493</v>
      </c>
      <c r="C2497" s="28" t="s">
        <v>7128</v>
      </c>
      <c r="D2497" s="130"/>
      <c r="E2497" s="130"/>
      <c r="F2497" s="28" t="s">
        <v>7129</v>
      </c>
      <c r="G2497" s="28" t="s">
        <v>7124</v>
      </c>
      <c r="H2497" s="28" t="s">
        <v>1470</v>
      </c>
      <c r="I2497" s="28" t="s">
        <v>188</v>
      </c>
      <c r="J2497" s="28" t="s">
        <v>115</v>
      </c>
      <c r="K2497" s="28" t="s">
        <v>115</v>
      </c>
      <c r="L2497" s="28" t="s">
        <v>399</v>
      </c>
      <c r="M2497" s="28" t="s">
        <v>5103</v>
      </c>
      <c r="N2497" s="28" t="s">
        <v>115</v>
      </c>
      <c r="O2497" s="28" t="s">
        <v>115</v>
      </c>
      <c r="P2497" s="112">
        <v>45859</v>
      </c>
      <c r="Q2497" s="28">
        <v>36</v>
      </c>
      <c r="R2497" s="28" t="s">
        <v>216</v>
      </c>
      <c r="S2497" s="28" t="s">
        <v>192</v>
      </c>
      <c r="T2497" s="28" t="s">
        <v>192</v>
      </c>
      <c r="U2497" s="28" t="s">
        <v>494</v>
      </c>
      <c r="V2497" s="28" t="s">
        <v>1434</v>
      </c>
      <c r="W2497" s="28" t="b">
        <v>0</v>
      </c>
      <c r="X2497" s="28" t="s">
        <v>785</v>
      </c>
      <c r="Y2497" s="133"/>
      <c r="Z2497" s="121">
        <v>0.5</v>
      </c>
      <c r="AA2497" s="121" t="s">
        <v>115</v>
      </c>
      <c r="AB2497" s="28">
        <v>115</v>
      </c>
      <c r="AC2497" s="28" t="s">
        <v>115</v>
      </c>
      <c r="AD2497" s="118" t="s">
        <v>115</v>
      </c>
      <c r="AE2497" s="28" t="s">
        <v>115</v>
      </c>
      <c r="AF2497" s="118" t="s">
        <v>115</v>
      </c>
      <c r="AG2497" s="115">
        <v>3.0010500000000002</v>
      </c>
      <c r="AH2497" s="28" t="s">
        <v>3380</v>
      </c>
      <c r="AI2497" s="28">
        <v>5796875</v>
      </c>
      <c r="AJ2497" s="28" t="s">
        <v>7125</v>
      </c>
      <c r="AK2497" s="28" t="s">
        <v>7126</v>
      </c>
      <c r="AL2497" s="28">
        <v>3</v>
      </c>
      <c r="AM2497" s="28">
        <v>93</v>
      </c>
      <c r="AN2497" s="28" t="s">
        <v>125</v>
      </c>
      <c r="AO2497" s="28" t="b">
        <v>1</v>
      </c>
      <c r="AP2497" s="28" t="s">
        <v>192</v>
      </c>
      <c r="AQ2497" s="28" t="s">
        <v>126</v>
      </c>
      <c r="AR2497" s="28">
        <v>2021</v>
      </c>
      <c r="AS2497" s="28" t="s">
        <v>115</v>
      </c>
      <c r="AT2497" s="28" t="b">
        <v>0</v>
      </c>
      <c r="AU2497" s="28" t="s">
        <v>115</v>
      </c>
      <c r="AV2497" s="28" t="s">
        <v>115</v>
      </c>
      <c r="AW2497" s="28" t="s">
        <v>115</v>
      </c>
      <c r="AX2497" s="28" t="b">
        <v>0</v>
      </c>
      <c r="AY2497" s="28" t="s">
        <v>192</v>
      </c>
      <c r="AZ2497" s="112" t="s">
        <v>192</v>
      </c>
      <c r="BA2497" s="28" t="s">
        <v>192</v>
      </c>
      <c r="BB2497" s="28" t="s">
        <v>192</v>
      </c>
      <c r="BC2497" s="28" t="s">
        <v>192</v>
      </c>
      <c r="BD2497" s="28" t="s">
        <v>192</v>
      </c>
      <c r="BE2497" s="28" t="s">
        <v>192</v>
      </c>
      <c r="BF2497" s="112" t="s">
        <v>192</v>
      </c>
      <c r="BG2497" s="28" t="s">
        <v>192</v>
      </c>
      <c r="BH2497" s="28" t="s">
        <v>192</v>
      </c>
      <c r="BI2497" s="28" t="s">
        <v>444</v>
      </c>
      <c r="BJ2497" s="28">
        <v>4</v>
      </c>
      <c r="BK2497" s="112">
        <v>50987</v>
      </c>
      <c r="BL2497" s="112" t="s">
        <v>115</v>
      </c>
      <c r="BM2497" s="112">
        <v>51715</v>
      </c>
      <c r="BN2497" s="28" t="s">
        <v>115</v>
      </c>
      <c r="BO2497" s="28" t="s">
        <v>115</v>
      </c>
      <c r="BP2497" s="28" t="b">
        <v>0</v>
      </c>
      <c r="BQ2497" s="109" t="s">
        <v>115</v>
      </c>
      <c r="BR2497" s="28" t="s">
        <v>130</v>
      </c>
      <c r="BS2497" s="109">
        <v>28.9711</v>
      </c>
      <c r="BT2497" s="109">
        <v>31912.050200000001</v>
      </c>
      <c r="BU2497" s="109">
        <v>1.4176</v>
      </c>
      <c r="BV2497" s="109">
        <v>23.011199999999999</v>
      </c>
      <c r="BW2497" s="109">
        <v>3.5489999999999999</v>
      </c>
      <c r="BX2497" s="109">
        <v>0.99319999999999997</v>
      </c>
      <c r="BY2497" s="109">
        <v>0</v>
      </c>
      <c r="BZ2497" s="109">
        <v>1.8290999999999999</v>
      </c>
      <c r="CA2497" s="109">
        <v>0</v>
      </c>
      <c r="CB2497" s="109">
        <v>0</v>
      </c>
      <c r="CC2497" s="109">
        <v>0</v>
      </c>
      <c r="CD2497" s="109">
        <v>0</v>
      </c>
      <c r="CE2497" s="109">
        <v>28.9711</v>
      </c>
      <c r="CF2497" s="28" t="s">
        <v>131</v>
      </c>
      <c r="CG2497" s="28" t="s">
        <v>132</v>
      </c>
      <c r="CH2497" s="28" t="s">
        <v>115</v>
      </c>
      <c r="CI2497" s="109">
        <v>0</v>
      </c>
      <c r="CJ2497" s="109">
        <v>0</v>
      </c>
      <c r="CK2497" s="109">
        <v>0</v>
      </c>
      <c r="CL2497" s="109">
        <v>0</v>
      </c>
      <c r="CM2497" s="109">
        <v>0</v>
      </c>
      <c r="CN2497" s="109">
        <v>0</v>
      </c>
      <c r="CO2497" s="103">
        <v>0</v>
      </c>
      <c r="CP2497" s="28" t="s">
        <v>130</v>
      </c>
      <c r="CQ2497" s="28" t="s">
        <v>115</v>
      </c>
      <c r="CR2497" s="28" t="s">
        <v>446</v>
      </c>
      <c r="CS2497" s="28" t="s">
        <v>115</v>
      </c>
      <c r="CT2497" s="106">
        <v>0</v>
      </c>
      <c r="CU2497" s="106">
        <v>1</v>
      </c>
      <c r="CV2497" s="29" t="s">
        <v>4818</v>
      </c>
    </row>
    <row r="2498" spans="2:100" hidden="1">
      <c r="B2498" s="124">
        <v>2494</v>
      </c>
      <c r="C2498" s="28" t="s">
        <v>7126</v>
      </c>
      <c r="D2498" s="130"/>
      <c r="E2498" s="130"/>
      <c r="F2498" s="28" t="s">
        <v>6232</v>
      </c>
      <c r="G2498" s="28" t="s">
        <v>7124</v>
      </c>
      <c r="H2498" s="28" t="s">
        <v>1470</v>
      </c>
      <c r="I2498" s="28" t="s">
        <v>188</v>
      </c>
      <c r="J2498" s="28" t="s">
        <v>115</v>
      </c>
      <c r="K2498" s="28" t="s">
        <v>115</v>
      </c>
      <c r="L2498" s="28" t="s">
        <v>399</v>
      </c>
      <c r="M2498" s="28" t="s">
        <v>5103</v>
      </c>
      <c r="N2498" s="28" t="s">
        <v>115</v>
      </c>
      <c r="O2498" s="28" t="s">
        <v>115</v>
      </c>
      <c r="P2498" s="112">
        <v>46119</v>
      </c>
      <c r="Q2498" s="28">
        <v>113</v>
      </c>
      <c r="R2498" s="28" t="s">
        <v>216</v>
      </c>
      <c r="S2498" s="28" t="s">
        <v>192</v>
      </c>
      <c r="T2498" s="28" t="s">
        <v>192</v>
      </c>
      <c r="U2498" s="28" t="s">
        <v>248</v>
      </c>
      <c r="V2498" s="28" t="s">
        <v>1434</v>
      </c>
      <c r="W2498" s="28" t="b">
        <v>0</v>
      </c>
      <c r="X2498" s="28" t="s">
        <v>785</v>
      </c>
      <c r="Y2498" s="133"/>
      <c r="Z2498" s="121">
        <v>68</v>
      </c>
      <c r="AA2498" s="121" t="s">
        <v>115</v>
      </c>
      <c r="AB2498" s="28">
        <v>115</v>
      </c>
      <c r="AC2498" s="28" t="s">
        <v>115</v>
      </c>
      <c r="AD2498" s="118" t="s">
        <v>115</v>
      </c>
      <c r="AE2498" s="28" t="s">
        <v>115</v>
      </c>
      <c r="AF2498" s="118" t="s">
        <v>115</v>
      </c>
      <c r="AG2498" s="115">
        <v>3.0010500000000002</v>
      </c>
      <c r="AH2498" s="28" t="s">
        <v>3380</v>
      </c>
      <c r="AI2498" s="28">
        <v>5791639</v>
      </c>
      <c r="AJ2498" s="28" t="s">
        <v>7125</v>
      </c>
      <c r="AK2498" s="28" t="s">
        <v>7126</v>
      </c>
      <c r="AL2498" s="28">
        <v>3</v>
      </c>
      <c r="AM2498" s="28">
        <v>93</v>
      </c>
      <c r="AN2498" s="28" t="s">
        <v>125</v>
      </c>
      <c r="AO2498" s="28" t="b">
        <v>1</v>
      </c>
      <c r="AP2498" s="28" t="s">
        <v>192</v>
      </c>
      <c r="AQ2498" s="28" t="s">
        <v>126</v>
      </c>
      <c r="AR2498" s="28">
        <v>2020</v>
      </c>
      <c r="AS2498" s="28" t="s">
        <v>115</v>
      </c>
      <c r="AT2498" s="28" t="b">
        <v>0</v>
      </c>
      <c r="AU2498" s="28" t="s">
        <v>115</v>
      </c>
      <c r="AV2498" s="28" t="s">
        <v>115</v>
      </c>
      <c r="AW2498" s="28" t="s">
        <v>115</v>
      </c>
      <c r="AX2498" s="28" t="b">
        <v>0</v>
      </c>
      <c r="AY2498" s="28" t="s">
        <v>192</v>
      </c>
      <c r="AZ2498" s="112" t="s">
        <v>192</v>
      </c>
      <c r="BA2498" s="28" t="s">
        <v>192</v>
      </c>
      <c r="BB2498" s="28" t="s">
        <v>192</v>
      </c>
      <c r="BC2498" s="28" t="s">
        <v>115</v>
      </c>
      <c r="BD2498" s="28" t="s">
        <v>115</v>
      </c>
      <c r="BE2498" s="28" t="s">
        <v>1784</v>
      </c>
      <c r="BF2498" s="112" t="s">
        <v>192</v>
      </c>
      <c r="BG2498" s="28" t="s">
        <v>192</v>
      </c>
      <c r="BH2498" s="28" t="s">
        <v>192</v>
      </c>
      <c r="BI2498" s="28" t="s">
        <v>444</v>
      </c>
      <c r="BJ2498" s="28">
        <v>4</v>
      </c>
      <c r="BK2498" s="112">
        <v>51984</v>
      </c>
      <c r="BL2498" s="112" t="s">
        <v>115</v>
      </c>
      <c r="BM2498" s="112">
        <v>52040</v>
      </c>
      <c r="BN2498" s="28" t="s">
        <v>115</v>
      </c>
      <c r="BO2498" s="28" t="s">
        <v>115</v>
      </c>
      <c r="BP2498" s="28" t="b">
        <v>0</v>
      </c>
      <c r="BQ2498" s="109" t="s">
        <v>115</v>
      </c>
      <c r="BR2498" s="28" t="s">
        <v>130</v>
      </c>
      <c r="BS2498" s="109">
        <v>415.67619999999999</v>
      </c>
      <c r="BT2498" s="109">
        <v>183246.96859999999</v>
      </c>
      <c r="BU2498" s="109">
        <v>242.42660000000001</v>
      </c>
      <c r="BV2498" s="109">
        <v>185.94059999999999</v>
      </c>
      <c r="BW2498" s="109">
        <v>-62.376899999999999</v>
      </c>
      <c r="BX2498" s="109">
        <v>28.7684</v>
      </c>
      <c r="BY2498" s="109">
        <v>19.3569</v>
      </c>
      <c r="BZ2498" s="109">
        <v>0</v>
      </c>
      <c r="CA2498" s="109">
        <v>0</v>
      </c>
      <c r="CB2498" s="109">
        <v>0</v>
      </c>
      <c r="CC2498" s="109">
        <v>0</v>
      </c>
      <c r="CD2498" s="109">
        <v>0</v>
      </c>
      <c r="CE2498" s="109">
        <v>415.67619999999999</v>
      </c>
      <c r="CF2498" s="28" t="s">
        <v>131</v>
      </c>
      <c r="CG2498" s="28" t="s">
        <v>132</v>
      </c>
      <c r="CH2498" s="28" t="s">
        <v>115</v>
      </c>
      <c r="CI2498" s="109">
        <v>0</v>
      </c>
      <c r="CJ2498" s="109">
        <v>0</v>
      </c>
      <c r="CK2498" s="109">
        <v>0</v>
      </c>
      <c r="CL2498" s="109">
        <v>0</v>
      </c>
      <c r="CM2498" s="109">
        <v>0</v>
      </c>
      <c r="CN2498" s="109">
        <v>0</v>
      </c>
      <c r="CO2498" s="103">
        <v>0</v>
      </c>
      <c r="CP2498" s="28" t="s">
        <v>130</v>
      </c>
      <c r="CQ2498" s="28" t="s">
        <v>115</v>
      </c>
      <c r="CR2498" s="28" t="s">
        <v>7130</v>
      </c>
      <c r="CS2498" s="28" t="s">
        <v>115</v>
      </c>
      <c r="CT2498" s="106">
        <v>0</v>
      </c>
      <c r="CU2498" s="106">
        <v>1</v>
      </c>
      <c r="CV2498" s="29" t="s">
        <v>4818</v>
      </c>
    </row>
    <row r="2499" spans="2:100" hidden="1">
      <c r="B2499" s="123">
        <v>2495</v>
      </c>
      <c r="C2499" s="26" t="s">
        <v>7131</v>
      </c>
      <c r="D2499" s="129"/>
      <c r="E2499" s="129"/>
      <c r="F2499" s="26" t="s">
        <v>480</v>
      </c>
      <c r="G2499" s="26" t="s">
        <v>7132</v>
      </c>
      <c r="H2499" s="26" t="s">
        <v>1470</v>
      </c>
      <c r="I2499" s="26" t="s">
        <v>1063</v>
      </c>
      <c r="J2499" s="26" t="s">
        <v>115</v>
      </c>
      <c r="K2499" s="26" t="s">
        <v>115</v>
      </c>
      <c r="L2499" s="26" t="s">
        <v>399</v>
      </c>
      <c r="M2499" s="26" t="s">
        <v>5103</v>
      </c>
      <c r="N2499" s="26" t="s">
        <v>115</v>
      </c>
      <c r="O2499" s="26" t="s">
        <v>115</v>
      </c>
      <c r="P2499" s="111">
        <v>46080</v>
      </c>
      <c r="Q2499" s="26" t="s">
        <v>115</v>
      </c>
      <c r="R2499" s="26" t="s">
        <v>216</v>
      </c>
      <c r="S2499" s="26" t="s">
        <v>121</v>
      </c>
      <c r="T2499" s="26" t="s">
        <v>115</v>
      </c>
      <c r="U2499" s="26" t="s">
        <v>159</v>
      </c>
      <c r="V2499" s="26" t="s">
        <v>1434</v>
      </c>
      <c r="W2499" s="26" t="b">
        <v>0</v>
      </c>
      <c r="X2499" s="26" t="s">
        <v>288</v>
      </c>
      <c r="Y2499" s="132"/>
      <c r="Z2499" s="26" t="s">
        <v>115</v>
      </c>
      <c r="AA2499" s="120" t="s">
        <v>115</v>
      </c>
      <c r="AB2499" s="26">
        <v>115</v>
      </c>
      <c r="AC2499" s="26" t="s">
        <v>115</v>
      </c>
      <c r="AD2499" s="117" t="s">
        <v>115</v>
      </c>
      <c r="AE2499" s="26" t="s">
        <v>115</v>
      </c>
      <c r="AF2499" s="117" t="s">
        <v>115</v>
      </c>
      <c r="AG2499" s="114">
        <v>3.0010500000000002</v>
      </c>
      <c r="AH2499" s="26" t="s">
        <v>3380</v>
      </c>
      <c r="AI2499" s="26">
        <v>5797625</v>
      </c>
      <c r="AJ2499" s="26" t="s">
        <v>7133</v>
      </c>
      <c r="AK2499" s="26" t="s">
        <v>7134</v>
      </c>
      <c r="AL2499" s="26">
        <v>1</v>
      </c>
      <c r="AM2499" s="26">
        <v>93</v>
      </c>
      <c r="AN2499" s="26" t="s">
        <v>125</v>
      </c>
      <c r="AO2499" s="26" t="b">
        <v>1</v>
      </c>
      <c r="AP2499" s="26">
        <v>2025</v>
      </c>
      <c r="AQ2499" s="26" t="s">
        <v>126</v>
      </c>
      <c r="AR2499" s="26">
        <v>2024</v>
      </c>
      <c r="AS2499" s="26" t="s">
        <v>115</v>
      </c>
      <c r="AT2499" s="26" t="b">
        <v>0</v>
      </c>
      <c r="AU2499" s="26" t="s">
        <v>115</v>
      </c>
      <c r="AV2499" s="26" t="s">
        <v>115</v>
      </c>
      <c r="AW2499" s="26" t="s">
        <v>115</v>
      </c>
      <c r="AX2499" s="26" t="b">
        <v>0</v>
      </c>
      <c r="AY2499" s="26" t="s">
        <v>115</v>
      </c>
      <c r="AZ2499" s="111" t="s">
        <v>115</v>
      </c>
      <c r="BA2499" s="26" t="s">
        <v>115</v>
      </c>
      <c r="BB2499" s="26" t="s">
        <v>115</v>
      </c>
      <c r="BC2499" s="26" t="s">
        <v>115</v>
      </c>
      <c r="BD2499" s="26" t="s">
        <v>115</v>
      </c>
      <c r="BE2499" s="26" t="s">
        <v>115</v>
      </c>
      <c r="BF2499" s="111" t="s">
        <v>115</v>
      </c>
      <c r="BG2499" s="26" t="s">
        <v>127</v>
      </c>
      <c r="BH2499" s="26" t="s">
        <v>115</v>
      </c>
      <c r="BI2499" s="26" t="s">
        <v>154</v>
      </c>
      <c r="BJ2499" s="26">
        <v>1</v>
      </c>
      <c r="BK2499" s="111">
        <v>45566</v>
      </c>
      <c r="BL2499" s="111">
        <v>45643</v>
      </c>
      <c r="BM2499" s="111">
        <v>45643</v>
      </c>
      <c r="BN2499" s="26" t="s">
        <v>115</v>
      </c>
      <c r="BO2499" s="26" t="s">
        <v>115</v>
      </c>
      <c r="BP2499" s="26" t="b">
        <v>0</v>
      </c>
      <c r="BQ2499" s="108">
        <v>9900</v>
      </c>
      <c r="BR2499" s="26" t="s">
        <v>130</v>
      </c>
      <c r="BS2499" s="108">
        <v>214.00810000000001</v>
      </c>
      <c r="BT2499" s="108">
        <v>214.00810000000001</v>
      </c>
      <c r="BU2499" s="108">
        <v>4.3118999999999996</v>
      </c>
      <c r="BV2499" s="108">
        <v>18.019200000000001</v>
      </c>
      <c r="BW2499" s="108">
        <v>55.188299999999998</v>
      </c>
      <c r="BX2499" s="108">
        <v>118.16849999999999</v>
      </c>
      <c r="BY2499" s="108">
        <v>18.3202</v>
      </c>
      <c r="BZ2499" s="108">
        <v>0</v>
      </c>
      <c r="CA2499" s="108">
        <v>0</v>
      </c>
      <c r="CB2499" s="108">
        <v>0</v>
      </c>
      <c r="CC2499" s="108">
        <v>0</v>
      </c>
      <c r="CD2499" s="108">
        <v>0</v>
      </c>
      <c r="CE2499" s="108">
        <v>214.00810000000001</v>
      </c>
      <c r="CF2499" s="26" t="s">
        <v>131</v>
      </c>
      <c r="CG2499" s="26" t="s">
        <v>132</v>
      </c>
      <c r="CH2499" s="26" t="s">
        <v>206</v>
      </c>
      <c r="CI2499" s="108">
        <v>0</v>
      </c>
      <c r="CJ2499" s="108">
        <v>0</v>
      </c>
      <c r="CK2499" s="108">
        <v>0</v>
      </c>
      <c r="CL2499" s="108">
        <v>10.902419999999999</v>
      </c>
      <c r="CM2499" s="108">
        <v>101.55280999999999</v>
      </c>
      <c r="CN2499" s="108">
        <v>0</v>
      </c>
      <c r="CO2499" s="102">
        <v>0</v>
      </c>
      <c r="CP2499" s="26" t="s">
        <v>130</v>
      </c>
      <c r="CQ2499" s="26" t="s">
        <v>115</v>
      </c>
      <c r="CR2499" s="26" t="s">
        <v>130</v>
      </c>
      <c r="CS2499" s="26" t="s">
        <v>115</v>
      </c>
      <c r="CT2499" s="105">
        <v>0</v>
      </c>
      <c r="CU2499" s="105">
        <v>1</v>
      </c>
      <c r="CV2499" s="27" t="s">
        <v>1779</v>
      </c>
    </row>
    <row r="2500" spans="2:100" hidden="1">
      <c r="B2500" s="124">
        <v>2496</v>
      </c>
      <c r="C2500" s="28" t="s">
        <v>7135</v>
      </c>
      <c r="D2500" s="130"/>
      <c r="E2500" s="130"/>
      <c r="F2500" s="28" t="s">
        <v>115</v>
      </c>
      <c r="G2500" s="28" t="s">
        <v>7136</v>
      </c>
      <c r="H2500" s="28" t="s">
        <v>1817</v>
      </c>
      <c r="I2500" s="28" t="s">
        <v>188</v>
      </c>
      <c r="J2500" s="28" t="s">
        <v>115</v>
      </c>
      <c r="K2500" s="28" t="s">
        <v>115</v>
      </c>
      <c r="L2500" s="28" t="s">
        <v>399</v>
      </c>
      <c r="M2500" s="28" t="s">
        <v>7137</v>
      </c>
      <c r="N2500" s="28" t="s">
        <v>115</v>
      </c>
      <c r="O2500" s="28" t="s">
        <v>115</v>
      </c>
      <c r="P2500" s="112" t="s">
        <v>115</v>
      </c>
      <c r="Q2500" s="28" t="s">
        <v>115</v>
      </c>
      <c r="R2500" s="28" t="s">
        <v>115</v>
      </c>
      <c r="S2500" s="28" t="s">
        <v>121</v>
      </c>
      <c r="T2500" s="28" t="s">
        <v>115</v>
      </c>
      <c r="U2500" s="28" t="s">
        <v>115</v>
      </c>
      <c r="V2500" s="28" t="s">
        <v>1434</v>
      </c>
      <c r="W2500" s="28" t="b">
        <v>0</v>
      </c>
      <c r="X2500" s="28" t="s">
        <v>115</v>
      </c>
      <c r="Y2500" s="133"/>
      <c r="Z2500" s="28" t="s">
        <v>115</v>
      </c>
      <c r="AA2500" s="121" t="s">
        <v>115</v>
      </c>
      <c r="AB2500" s="28" t="s">
        <v>115</v>
      </c>
      <c r="AC2500" s="28" t="s">
        <v>115</v>
      </c>
      <c r="AD2500" s="118">
        <v>180</v>
      </c>
      <c r="AE2500" s="28" t="s">
        <v>4849</v>
      </c>
      <c r="AF2500" s="118">
        <v>408</v>
      </c>
      <c r="AG2500" s="115">
        <v>3.0010500000000002</v>
      </c>
      <c r="AH2500" s="28" t="s">
        <v>124</v>
      </c>
      <c r="AI2500" s="28">
        <v>5510401</v>
      </c>
      <c r="AJ2500" s="28" t="s">
        <v>115</v>
      </c>
      <c r="AK2500" s="28" t="s">
        <v>115</v>
      </c>
      <c r="AL2500" s="28" t="s">
        <v>115</v>
      </c>
      <c r="AM2500" s="28">
        <v>93</v>
      </c>
      <c r="AN2500" s="28" t="s">
        <v>125</v>
      </c>
      <c r="AO2500" s="28" t="b">
        <v>1</v>
      </c>
      <c r="AP2500" s="28" t="s">
        <v>115</v>
      </c>
      <c r="AQ2500" s="28" t="s">
        <v>126</v>
      </c>
      <c r="AR2500" s="28">
        <v>2014</v>
      </c>
      <c r="AS2500" s="28" t="s">
        <v>115</v>
      </c>
      <c r="AT2500" s="28" t="b">
        <v>0</v>
      </c>
      <c r="AU2500" s="28" t="s">
        <v>115</v>
      </c>
      <c r="AV2500" s="28" t="s">
        <v>115</v>
      </c>
      <c r="AW2500" s="28" t="s">
        <v>115</v>
      </c>
      <c r="AX2500" s="28" t="b">
        <v>0</v>
      </c>
      <c r="AY2500" s="28" t="s">
        <v>115</v>
      </c>
      <c r="AZ2500" s="112" t="s">
        <v>115</v>
      </c>
      <c r="BA2500" s="28" t="s">
        <v>115</v>
      </c>
      <c r="BB2500" s="28" t="s">
        <v>115</v>
      </c>
      <c r="BC2500" s="28" t="s">
        <v>115</v>
      </c>
      <c r="BD2500" s="28" t="s">
        <v>115</v>
      </c>
      <c r="BE2500" s="28" t="s">
        <v>115</v>
      </c>
      <c r="BF2500" s="112" t="s">
        <v>115</v>
      </c>
      <c r="BG2500" s="28" t="s">
        <v>127</v>
      </c>
      <c r="BH2500" s="28" t="s">
        <v>115</v>
      </c>
      <c r="BI2500" s="28" t="s">
        <v>128</v>
      </c>
      <c r="BJ2500" s="28" t="s">
        <v>115</v>
      </c>
      <c r="BK2500" s="112" t="s">
        <v>115</v>
      </c>
      <c r="BL2500" s="112" t="s">
        <v>115</v>
      </c>
      <c r="BM2500" s="112" t="s">
        <v>129</v>
      </c>
      <c r="BN2500" s="28" t="s">
        <v>115</v>
      </c>
      <c r="BO2500" s="28" t="s">
        <v>115</v>
      </c>
      <c r="BP2500" s="28" t="b">
        <v>0</v>
      </c>
      <c r="BQ2500" s="109" t="s">
        <v>115</v>
      </c>
      <c r="BR2500" s="28" t="s">
        <v>130</v>
      </c>
      <c r="BS2500" s="109">
        <v>5058.7479999999996</v>
      </c>
      <c r="BT2500" s="109">
        <v>5058.7479999999996</v>
      </c>
      <c r="BU2500" s="109">
        <v>54.801299999999998</v>
      </c>
      <c r="BV2500" s="109">
        <v>-48.881</v>
      </c>
      <c r="BW2500" s="109">
        <v>23.218499999999999</v>
      </c>
      <c r="BX2500" s="109">
        <v>58.478000000000002</v>
      </c>
      <c r="BY2500" s="109">
        <v>14.384399999999999</v>
      </c>
      <c r="BZ2500" s="109">
        <v>2.1977000000000002</v>
      </c>
      <c r="CA2500" s="109">
        <v>0</v>
      </c>
      <c r="CB2500" s="109">
        <v>0</v>
      </c>
      <c r="CC2500" s="109">
        <v>0</v>
      </c>
      <c r="CD2500" s="109">
        <v>0</v>
      </c>
      <c r="CE2500" s="109">
        <v>5056.5502999999999</v>
      </c>
      <c r="CF2500" s="28" t="s">
        <v>131</v>
      </c>
      <c r="CG2500" s="28" t="s">
        <v>132</v>
      </c>
      <c r="CH2500" s="28" t="s">
        <v>133</v>
      </c>
      <c r="CI2500" s="109">
        <v>0.91685000000000005</v>
      </c>
      <c r="CJ2500" s="109">
        <v>3.8321699999999992</v>
      </c>
      <c r="CK2500" s="109">
        <v>1.6987999999999999</v>
      </c>
      <c r="CL2500" s="109">
        <v>0.96563999999999994</v>
      </c>
      <c r="CM2500" s="109">
        <v>53.87182</v>
      </c>
      <c r="CN2500" s="109">
        <v>0</v>
      </c>
      <c r="CO2500" s="103">
        <v>0</v>
      </c>
      <c r="CP2500" s="28" t="s">
        <v>130</v>
      </c>
      <c r="CQ2500" s="28" t="s">
        <v>115</v>
      </c>
      <c r="CR2500" s="28" t="s">
        <v>130</v>
      </c>
      <c r="CS2500" s="28" t="s">
        <v>115</v>
      </c>
      <c r="CT2500" s="106">
        <v>0.3518</v>
      </c>
      <c r="CU2500" s="106">
        <v>0.6482</v>
      </c>
      <c r="CV2500" s="29" t="s">
        <v>4737</v>
      </c>
    </row>
    <row r="2501" spans="2:100" hidden="1">
      <c r="B2501" s="124">
        <v>2497</v>
      </c>
      <c r="C2501" s="28" t="s">
        <v>7138</v>
      </c>
      <c r="D2501" s="130"/>
      <c r="E2501" s="130"/>
      <c r="F2501" s="28" t="s">
        <v>115</v>
      </c>
      <c r="G2501" s="28" t="s">
        <v>7139</v>
      </c>
      <c r="H2501" s="28" t="s">
        <v>1930</v>
      </c>
      <c r="I2501" s="28" t="s">
        <v>188</v>
      </c>
      <c r="J2501" s="28" t="s">
        <v>115</v>
      </c>
      <c r="K2501" s="28" t="s">
        <v>115</v>
      </c>
      <c r="L2501" s="28" t="s">
        <v>399</v>
      </c>
      <c r="M2501" s="28" t="s">
        <v>7140</v>
      </c>
      <c r="N2501" s="28" t="s">
        <v>115</v>
      </c>
      <c r="O2501" s="28" t="s">
        <v>115</v>
      </c>
      <c r="P2501" s="112" t="s">
        <v>115</v>
      </c>
      <c r="Q2501" s="28" t="s">
        <v>115</v>
      </c>
      <c r="R2501" s="28" t="s">
        <v>115</v>
      </c>
      <c r="S2501" s="28" t="s">
        <v>121</v>
      </c>
      <c r="T2501" s="28" t="s">
        <v>115</v>
      </c>
      <c r="U2501" s="28" t="s">
        <v>115</v>
      </c>
      <c r="V2501" s="28" t="s">
        <v>1434</v>
      </c>
      <c r="W2501" s="28" t="b">
        <v>0</v>
      </c>
      <c r="X2501" s="28" t="s">
        <v>115</v>
      </c>
      <c r="Y2501" s="133"/>
      <c r="Z2501" s="28" t="s">
        <v>115</v>
      </c>
      <c r="AA2501" s="121" t="s">
        <v>115</v>
      </c>
      <c r="AB2501" s="28" t="s">
        <v>115</v>
      </c>
      <c r="AC2501" s="28" t="s">
        <v>115</v>
      </c>
      <c r="AD2501" s="118" t="s">
        <v>115</v>
      </c>
      <c r="AE2501" s="28" t="s">
        <v>4849</v>
      </c>
      <c r="AF2501" s="118">
        <v>194</v>
      </c>
      <c r="AG2501" s="115" t="s">
        <v>115</v>
      </c>
      <c r="AH2501" s="28" t="s">
        <v>115</v>
      </c>
      <c r="AI2501" s="28">
        <v>5507681</v>
      </c>
      <c r="AJ2501" s="28" t="s">
        <v>115</v>
      </c>
      <c r="AK2501" s="28" t="s">
        <v>115</v>
      </c>
      <c r="AL2501" s="28" t="s">
        <v>115</v>
      </c>
      <c r="AM2501" s="28">
        <v>93</v>
      </c>
      <c r="AN2501" s="28" t="s">
        <v>125</v>
      </c>
      <c r="AO2501" s="28" t="b">
        <v>1</v>
      </c>
      <c r="AP2501" s="28" t="s">
        <v>115</v>
      </c>
      <c r="AQ2501" s="28" t="s">
        <v>126</v>
      </c>
      <c r="AR2501" s="28">
        <v>2013</v>
      </c>
      <c r="AS2501" s="28" t="s">
        <v>115</v>
      </c>
      <c r="AT2501" s="28" t="b">
        <v>0</v>
      </c>
      <c r="AU2501" s="28" t="s">
        <v>115</v>
      </c>
      <c r="AV2501" s="28" t="s">
        <v>115</v>
      </c>
      <c r="AW2501" s="28" t="s">
        <v>115</v>
      </c>
      <c r="AX2501" s="28" t="b">
        <v>0</v>
      </c>
      <c r="AY2501" s="28" t="s">
        <v>115</v>
      </c>
      <c r="AZ2501" s="112" t="s">
        <v>115</v>
      </c>
      <c r="BA2501" s="28" t="s">
        <v>115</v>
      </c>
      <c r="BB2501" s="28" t="s">
        <v>115</v>
      </c>
      <c r="BC2501" s="28" t="s">
        <v>115</v>
      </c>
      <c r="BD2501" s="28" t="s">
        <v>115</v>
      </c>
      <c r="BE2501" s="28" t="s">
        <v>115</v>
      </c>
      <c r="BF2501" s="112" t="s">
        <v>115</v>
      </c>
      <c r="BG2501" s="28" t="s">
        <v>127</v>
      </c>
      <c r="BH2501" s="28" t="s">
        <v>115</v>
      </c>
      <c r="BI2501" s="28" t="s">
        <v>128</v>
      </c>
      <c r="BJ2501" s="28" t="s">
        <v>115</v>
      </c>
      <c r="BK2501" s="112" t="s">
        <v>115</v>
      </c>
      <c r="BL2501" s="112" t="s">
        <v>115</v>
      </c>
      <c r="BM2501" s="112" t="s">
        <v>129</v>
      </c>
      <c r="BN2501" s="28" t="s">
        <v>115</v>
      </c>
      <c r="BO2501" s="28" t="s">
        <v>115</v>
      </c>
      <c r="BP2501" s="28" t="b">
        <v>0</v>
      </c>
      <c r="BQ2501" s="109" t="s">
        <v>115</v>
      </c>
      <c r="BR2501" s="28" t="s">
        <v>130</v>
      </c>
      <c r="BS2501" s="109">
        <v>3020.9346999999998</v>
      </c>
      <c r="BT2501" s="109">
        <v>3020.9346999999998</v>
      </c>
      <c r="BU2501" s="109">
        <v>0</v>
      </c>
      <c r="BV2501" s="109">
        <v>8.7948000000000004</v>
      </c>
      <c r="BW2501" s="109">
        <v>0.3</v>
      </c>
      <c r="BX2501" s="109">
        <v>0</v>
      </c>
      <c r="BY2501" s="109">
        <v>44.316499999999998</v>
      </c>
      <c r="BZ2501" s="109">
        <v>16.276900000000001</v>
      </c>
      <c r="CA2501" s="109">
        <v>0</v>
      </c>
      <c r="CB2501" s="109">
        <v>0</v>
      </c>
      <c r="CC2501" s="109">
        <v>0</v>
      </c>
      <c r="CD2501" s="109">
        <v>0</v>
      </c>
      <c r="CE2501" s="109">
        <v>3004.6578</v>
      </c>
      <c r="CF2501" s="28" t="s">
        <v>131</v>
      </c>
      <c r="CG2501" s="28" t="s">
        <v>132</v>
      </c>
      <c r="CH2501" s="28" t="s">
        <v>184</v>
      </c>
      <c r="CI2501" s="109">
        <v>0</v>
      </c>
      <c r="CJ2501" s="109">
        <v>8.7948400000000007</v>
      </c>
      <c r="CK2501" s="109">
        <v>0.3</v>
      </c>
      <c r="CL2501" s="109">
        <v>3.3841999999999999</v>
      </c>
      <c r="CM2501" s="109">
        <v>44.316549999999999</v>
      </c>
      <c r="CN2501" s="109">
        <v>16.276949999999999</v>
      </c>
      <c r="CO2501" s="103">
        <v>0</v>
      </c>
      <c r="CP2501" s="28" t="s">
        <v>130</v>
      </c>
      <c r="CQ2501" s="28" t="s">
        <v>115</v>
      </c>
      <c r="CR2501" s="28" t="s">
        <v>130</v>
      </c>
      <c r="CS2501" s="28" t="s">
        <v>115</v>
      </c>
      <c r="CT2501" s="106">
        <v>0.3518</v>
      </c>
      <c r="CU2501" s="106">
        <v>0.6482</v>
      </c>
      <c r="CV2501" s="29" t="s">
        <v>4737</v>
      </c>
    </row>
    <row r="2502" spans="2:100" hidden="1">
      <c r="B2502" s="124">
        <v>2498</v>
      </c>
      <c r="C2502" s="28" t="s">
        <v>7141</v>
      </c>
      <c r="D2502" s="130"/>
      <c r="E2502" s="130"/>
      <c r="F2502" s="28" t="s">
        <v>115</v>
      </c>
      <c r="G2502" s="28" t="s">
        <v>7142</v>
      </c>
      <c r="H2502" s="28" t="s">
        <v>1930</v>
      </c>
      <c r="I2502" s="28" t="s">
        <v>188</v>
      </c>
      <c r="J2502" s="28" t="s">
        <v>115</v>
      </c>
      <c r="K2502" s="28" t="s">
        <v>115</v>
      </c>
      <c r="L2502" s="28" t="s">
        <v>399</v>
      </c>
      <c r="M2502" s="28" t="s">
        <v>7140</v>
      </c>
      <c r="N2502" s="28" t="s">
        <v>115</v>
      </c>
      <c r="O2502" s="28" t="s">
        <v>115</v>
      </c>
      <c r="P2502" s="112" t="s">
        <v>115</v>
      </c>
      <c r="Q2502" s="28" t="s">
        <v>115</v>
      </c>
      <c r="R2502" s="28" t="s">
        <v>216</v>
      </c>
      <c r="S2502" s="28" t="s">
        <v>121</v>
      </c>
      <c r="T2502" s="28" t="s">
        <v>115</v>
      </c>
      <c r="U2502" s="28" t="s">
        <v>115</v>
      </c>
      <c r="V2502" s="28" t="s">
        <v>1434</v>
      </c>
      <c r="W2502" s="28" t="b">
        <v>0</v>
      </c>
      <c r="X2502" s="28" t="s">
        <v>115</v>
      </c>
      <c r="Y2502" s="133"/>
      <c r="Z2502" s="28" t="s">
        <v>115</v>
      </c>
      <c r="AA2502" s="121" t="s">
        <v>115</v>
      </c>
      <c r="AB2502" s="28" t="s">
        <v>115</v>
      </c>
      <c r="AC2502" s="28" t="s">
        <v>115</v>
      </c>
      <c r="AD2502" s="118" t="s">
        <v>115</v>
      </c>
      <c r="AE2502" s="28" t="s">
        <v>115</v>
      </c>
      <c r="AF2502" s="118" t="s">
        <v>115</v>
      </c>
      <c r="AG2502" s="115">
        <v>5.1000500000000004</v>
      </c>
      <c r="AH2502" s="28" t="s">
        <v>124</v>
      </c>
      <c r="AI2502" s="28" t="s">
        <v>7143</v>
      </c>
      <c r="AJ2502" s="28" t="s">
        <v>115</v>
      </c>
      <c r="AK2502" s="28" t="s">
        <v>115</v>
      </c>
      <c r="AL2502" s="28" t="s">
        <v>115</v>
      </c>
      <c r="AM2502" s="28">
        <v>93</v>
      </c>
      <c r="AN2502" s="28" t="s">
        <v>125</v>
      </c>
      <c r="AO2502" s="28" t="b">
        <v>1</v>
      </c>
      <c r="AP2502" s="28" t="s">
        <v>192</v>
      </c>
      <c r="AQ2502" s="28" t="s">
        <v>126</v>
      </c>
      <c r="AR2502" s="28">
        <v>2025</v>
      </c>
      <c r="AS2502" s="28" t="s">
        <v>115</v>
      </c>
      <c r="AT2502" s="28" t="b">
        <v>0</v>
      </c>
      <c r="AU2502" s="28" t="s">
        <v>115</v>
      </c>
      <c r="AV2502" s="28" t="s">
        <v>115</v>
      </c>
      <c r="AW2502" s="28" t="s">
        <v>115</v>
      </c>
      <c r="AX2502" s="28" t="b">
        <v>0</v>
      </c>
      <c r="AY2502" s="28" t="s">
        <v>115</v>
      </c>
      <c r="AZ2502" s="112" t="s">
        <v>115</v>
      </c>
      <c r="BA2502" s="28" t="s">
        <v>115</v>
      </c>
      <c r="BB2502" s="28" t="s">
        <v>115</v>
      </c>
      <c r="BC2502" s="28" t="s">
        <v>115</v>
      </c>
      <c r="BD2502" s="28" t="s">
        <v>115</v>
      </c>
      <c r="BE2502" s="28" t="s">
        <v>115</v>
      </c>
      <c r="BF2502" s="112" t="s">
        <v>115</v>
      </c>
      <c r="BG2502" s="28" t="s">
        <v>127</v>
      </c>
      <c r="BH2502" s="28" t="s">
        <v>115</v>
      </c>
      <c r="BI2502" s="28" t="s">
        <v>163</v>
      </c>
      <c r="BJ2502" s="28">
        <v>5</v>
      </c>
      <c r="BK2502" s="112" t="s">
        <v>115</v>
      </c>
      <c r="BL2502" s="112" t="s">
        <v>115</v>
      </c>
      <c r="BM2502" s="112" t="s">
        <v>129</v>
      </c>
      <c r="BN2502" s="28" t="s">
        <v>115</v>
      </c>
      <c r="BO2502" s="28" t="s">
        <v>115</v>
      </c>
      <c r="BP2502" s="28" t="b">
        <v>0</v>
      </c>
      <c r="BQ2502" s="109" t="s">
        <v>115</v>
      </c>
      <c r="BR2502" s="28" t="s">
        <v>130</v>
      </c>
      <c r="BS2502" s="109">
        <v>0</v>
      </c>
      <c r="BT2502" s="109">
        <v>56960.742450000012</v>
      </c>
      <c r="BU2502" s="109">
        <v>0</v>
      </c>
      <c r="BV2502" s="109">
        <v>0</v>
      </c>
      <c r="BW2502" s="109">
        <v>0</v>
      </c>
      <c r="BX2502" s="109">
        <v>0</v>
      </c>
      <c r="BY2502" s="109">
        <v>0</v>
      </c>
      <c r="BZ2502" s="109">
        <v>0.33810000000000001</v>
      </c>
      <c r="CA2502" s="109">
        <v>921.8946000000002</v>
      </c>
      <c r="CB2502" s="109">
        <v>19891.97364</v>
      </c>
      <c r="CC2502" s="109">
        <v>19891.97364</v>
      </c>
      <c r="CD2502" s="109">
        <v>2993.5848099999994</v>
      </c>
      <c r="CE2502" s="109">
        <v>-0.33810000000000001</v>
      </c>
      <c r="CF2502" s="28" t="s">
        <v>131</v>
      </c>
      <c r="CG2502" s="28" t="s">
        <v>132</v>
      </c>
      <c r="CH2502" s="28" t="s">
        <v>115</v>
      </c>
      <c r="CI2502" s="109">
        <v>0</v>
      </c>
      <c r="CJ2502" s="109">
        <v>0</v>
      </c>
      <c r="CK2502" s="109">
        <v>0</v>
      </c>
      <c r="CL2502" s="109">
        <v>0</v>
      </c>
      <c r="CM2502" s="109">
        <v>0</v>
      </c>
      <c r="CN2502" s="109">
        <v>0</v>
      </c>
      <c r="CO2502" s="103">
        <v>0</v>
      </c>
      <c r="CP2502" s="28" t="s">
        <v>130</v>
      </c>
      <c r="CQ2502" s="28" t="s">
        <v>115</v>
      </c>
      <c r="CR2502" s="28" t="s">
        <v>130</v>
      </c>
      <c r="CS2502" s="28" t="s">
        <v>115</v>
      </c>
      <c r="CT2502" s="106">
        <v>0.3518</v>
      </c>
      <c r="CU2502" s="106">
        <v>0.6482</v>
      </c>
      <c r="CV2502" s="29" t="s">
        <v>1779</v>
      </c>
    </row>
    <row r="2503" spans="2:100" hidden="1">
      <c r="B2503" s="126">
        <v>2499</v>
      </c>
      <c r="C2503" s="99" t="s">
        <v>7144</v>
      </c>
      <c r="D2503" s="130"/>
      <c r="E2503" s="130"/>
      <c r="F2503" s="28" t="s">
        <v>7145</v>
      </c>
      <c r="G2503" s="28" t="s">
        <v>2786</v>
      </c>
      <c r="H2503" s="28" t="s">
        <v>1930</v>
      </c>
      <c r="I2503" s="28" t="s">
        <v>188</v>
      </c>
      <c r="J2503" s="28" t="s">
        <v>115</v>
      </c>
      <c r="K2503" s="28" t="s">
        <v>115</v>
      </c>
      <c r="L2503" s="28" t="s">
        <v>399</v>
      </c>
      <c r="M2503" s="28" t="s">
        <v>7140</v>
      </c>
      <c r="N2503" s="28" t="s">
        <v>115</v>
      </c>
      <c r="O2503" s="28" t="s">
        <v>115</v>
      </c>
      <c r="P2503" s="112">
        <v>45889</v>
      </c>
      <c r="Q2503" s="28">
        <v>48</v>
      </c>
      <c r="R2503" s="28" t="s">
        <v>216</v>
      </c>
      <c r="S2503" s="28" t="s">
        <v>2219</v>
      </c>
      <c r="T2503" s="28" t="s">
        <v>581</v>
      </c>
      <c r="U2503" s="28" t="s">
        <v>2121</v>
      </c>
      <c r="V2503" s="28" t="s">
        <v>1434</v>
      </c>
      <c r="W2503" s="28" t="b">
        <v>0</v>
      </c>
      <c r="X2503" s="28" t="s">
        <v>288</v>
      </c>
      <c r="Y2503" s="133"/>
      <c r="Z2503" s="28" t="s">
        <v>115</v>
      </c>
      <c r="AA2503" s="121" t="s">
        <v>115</v>
      </c>
      <c r="AB2503" s="28">
        <v>115</v>
      </c>
      <c r="AC2503" s="28" t="s">
        <v>115</v>
      </c>
      <c r="AD2503" s="118" t="s">
        <v>115</v>
      </c>
      <c r="AE2503" s="28" t="s">
        <v>115</v>
      </c>
      <c r="AF2503" s="118" t="s">
        <v>115</v>
      </c>
      <c r="AG2503" s="115">
        <v>5.1000500000000004</v>
      </c>
      <c r="AH2503" s="28" t="s">
        <v>124</v>
      </c>
      <c r="AI2503" s="28">
        <v>5818660</v>
      </c>
      <c r="AJ2503" s="28" t="s">
        <v>2787</v>
      </c>
      <c r="AK2503" s="28" t="s">
        <v>2788</v>
      </c>
      <c r="AL2503" s="28">
        <v>2</v>
      </c>
      <c r="AM2503" s="28">
        <v>93</v>
      </c>
      <c r="AN2503" s="28" t="s">
        <v>125</v>
      </c>
      <c r="AO2503" s="28" t="b">
        <v>1</v>
      </c>
      <c r="AP2503" s="28">
        <v>2026</v>
      </c>
      <c r="AQ2503" s="28" t="s">
        <v>126</v>
      </c>
      <c r="AR2503" s="28">
        <v>2026</v>
      </c>
      <c r="AS2503" s="28" t="s">
        <v>115</v>
      </c>
      <c r="AT2503" s="28" t="b">
        <v>0</v>
      </c>
      <c r="AU2503" s="28" t="s">
        <v>115</v>
      </c>
      <c r="AV2503" s="28" t="s">
        <v>115</v>
      </c>
      <c r="AW2503" s="28" t="s">
        <v>115</v>
      </c>
      <c r="AX2503" s="28" t="b">
        <v>0</v>
      </c>
      <c r="AY2503" s="28" t="s">
        <v>192</v>
      </c>
      <c r="AZ2503" s="112" t="s">
        <v>192</v>
      </c>
      <c r="BA2503" s="28" t="s">
        <v>192</v>
      </c>
      <c r="BB2503" s="28" t="s">
        <v>192</v>
      </c>
      <c r="BC2503" s="28" t="s">
        <v>192</v>
      </c>
      <c r="BD2503" s="28" t="s">
        <v>192</v>
      </c>
      <c r="BE2503" s="28" t="s">
        <v>192</v>
      </c>
      <c r="BF2503" s="112" t="s">
        <v>192</v>
      </c>
      <c r="BG2503" s="28" t="s">
        <v>192</v>
      </c>
      <c r="BH2503" s="28" t="s">
        <v>192</v>
      </c>
      <c r="BI2503" s="28" t="s">
        <v>465</v>
      </c>
      <c r="BJ2503" s="28">
        <v>3</v>
      </c>
      <c r="BK2503" s="112">
        <v>46323</v>
      </c>
      <c r="BL2503" s="112">
        <v>46904</v>
      </c>
      <c r="BM2503" s="112">
        <v>46325</v>
      </c>
      <c r="BN2503" s="28" t="s">
        <v>115</v>
      </c>
      <c r="BO2503" s="28" t="s">
        <v>115</v>
      </c>
      <c r="BP2503" s="28" t="b">
        <v>1</v>
      </c>
      <c r="BQ2503" s="109">
        <v>15000</v>
      </c>
      <c r="BR2503" s="28" t="s">
        <v>130</v>
      </c>
      <c r="BS2503" s="109">
        <v>1.5636000000000001</v>
      </c>
      <c r="BT2503" s="109">
        <v>962.50009999999997</v>
      </c>
      <c r="BU2503" s="109">
        <v>0</v>
      </c>
      <c r="BV2503" s="109">
        <v>0</v>
      </c>
      <c r="BW2503" s="109">
        <v>0</v>
      </c>
      <c r="BX2503" s="109">
        <v>0</v>
      </c>
      <c r="BY2503" s="109">
        <v>0</v>
      </c>
      <c r="BZ2503" s="109">
        <v>84.0398</v>
      </c>
      <c r="CA2503" s="109">
        <v>747.87199999999996</v>
      </c>
      <c r="CB2503" s="109">
        <v>0</v>
      </c>
      <c r="CC2503" s="109">
        <v>0</v>
      </c>
      <c r="CD2503" s="109">
        <v>0</v>
      </c>
      <c r="CE2503" s="109">
        <v>0</v>
      </c>
      <c r="CF2503" s="28" t="s">
        <v>131</v>
      </c>
      <c r="CG2503" s="28" t="s">
        <v>132</v>
      </c>
      <c r="CH2503" s="28" t="s">
        <v>1593</v>
      </c>
      <c r="CI2503" s="109">
        <v>0</v>
      </c>
      <c r="CJ2503" s="109">
        <v>0</v>
      </c>
      <c r="CK2503" s="109">
        <v>0</v>
      </c>
      <c r="CL2503" s="109">
        <v>0</v>
      </c>
      <c r="CM2503" s="109">
        <v>0</v>
      </c>
      <c r="CN2503" s="109">
        <v>0</v>
      </c>
      <c r="CO2503" s="103">
        <v>0</v>
      </c>
      <c r="CP2503" s="28" t="s">
        <v>130</v>
      </c>
      <c r="CQ2503" s="28" t="s">
        <v>115</v>
      </c>
      <c r="CR2503" s="28" t="s">
        <v>446</v>
      </c>
      <c r="CS2503" s="28" t="s">
        <v>115</v>
      </c>
      <c r="CT2503" s="106">
        <v>0</v>
      </c>
      <c r="CU2503" s="106">
        <v>1</v>
      </c>
      <c r="CV2503" s="29" t="s">
        <v>1806</v>
      </c>
    </row>
    <row r="2504" spans="2:100" hidden="1">
      <c r="B2504" s="124">
        <v>2500</v>
      </c>
      <c r="C2504" s="28" t="s">
        <v>7146</v>
      </c>
      <c r="D2504" s="130"/>
      <c r="E2504" s="130"/>
      <c r="F2504" s="28" t="s">
        <v>2286</v>
      </c>
      <c r="G2504" s="28" t="s">
        <v>7147</v>
      </c>
      <c r="H2504" s="28" t="s">
        <v>1930</v>
      </c>
      <c r="I2504" s="28" t="s">
        <v>188</v>
      </c>
      <c r="J2504" s="28" t="s">
        <v>115</v>
      </c>
      <c r="K2504" s="28" t="s">
        <v>115</v>
      </c>
      <c r="L2504" s="28" t="s">
        <v>399</v>
      </c>
      <c r="M2504" s="28" t="s">
        <v>7140</v>
      </c>
      <c r="N2504" s="28" t="s">
        <v>115</v>
      </c>
      <c r="O2504" s="28" t="s">
        <v>115</v>
      </c>
      <c r="P2504" s="112">
        <v>46028</v>
      </c>
      <c r="Q2504" s="28">
        <v>23</v>
      </c>
      <c r="R2504" s="28" t="s">
        <v>216</v>
      </c>
      <c r="S2504" s="28" t="s">
        <v>192</v>
      </c>
      <c r="T2504" s="28" t="s">
        <v>192</v>
      </c>
      <c r="U2504" s="28" t="s">
        <v>205</v>
      </c>
      <c r="V2504" s="28" t="s">
        <v>122</v>
      </c>
      <c r="W2504" s="28" t="b">
        <v>0</v>
      </c>
      <c r="X2504" s="28" t="s">
        <v>288</v>
      </c>
      <c r="Y2504" s="133"/>
      <c r="Z2504" s="28" t="s">
        <v>115</v>
      </c>
      <c r="AA2504" s="121" t="s">
        <v>115</v>
      </c>
      <c r="AB2504" s="28">
        <v>230</v>
      </c>
      <c r="AC2504" s="28" t="s">
        <v>115</v>
      </c>
      <c r="AD2504" s="118" t="s">
        <v>115</v>
      </c>
      <c r="AE2504" s="28" t="s">
        <v>115</v>
      </c>
      <c r="AF2504" s="118" t="s">
        <v>115</v>
      </c>
      <c r="AG2504" s="115">
        <v>4.0100499999999997</v>
      </c>
      <c r="AH2504" s="28" t="s">
        <v>124</v>
      </c>
      <c r="AI2504" s="28" t="s">
        <v>7148</v>
      </c>
      <c r="AJ2504" s="28" t="s">
        <v>192</v>
      </c>
      <c r="AK2504" s="28" t="s">
        <v>192</v>
      </c>
      <c r="AL2504" s="28" t="s">
        <v>192</v>
      </c>
      <c r="AM2504" s="28">
        <v>93</v>
      </c>
      <c r="AN2504" s="28" t="s">
        <v>125</v>
      </c>
      <c r="AO2504" s="28" t="b">
        <v>1</v>
      </c>
      <c r="AP2504" s="28" t="s">
        <v>192</v>
      </c>
      <c r="AQ2504" s="28" t="s">
        <v>126</v>
      </c>
      <c r="AR2504" s="28">
        <v>2022</v>
      </c>
      <c r="AS2504" s="28" t="s">
        <v>115</v>
      </c>
      <c r="AT2504" s="28" t="b">
        <v>0</v>
      </c>
      <c r="AU2504" s="28" t="s">
        <v>115</v>
      </c>
      <c r="AV2504" s="28" t="s">
        <v>115</v>
      </c>
      <c r="AW2504" s="28" t="s">
        <v>115</v>
      </c>
      <c r="AX2504" s="28" t="b">
        <v>0</v>
      </c>
      <c r="AY2504" s="28" t="s">
        <v>192</v>
      </c>
      <c r="AZ2504" s="112" t="s">
        <v>192</v>
      </c>
      <c r="BA2504" s="28" t="s">
        <v>192</v>
      </c>
      <c r="BB2504" s="28" t="s">
        <v>192</v>
      </c>
      <c r="BC2504" s="28" t="s">
        <v>192</v>
      </c>
      <c r="BD2504" s="28" t="s">
        <v>192</v>
      </c>
      <c r="BE2504" s="28" t="s">
        <v>192</v>
      </c>
      <c r="BF2504" s="112" t="s">
        <v>192</v>
      </c>
      <c r="BG2504" s="28" t="s">
        <v>192</v>
      </c>
      <c r="BH2504" s="28" t="s">
        <v>192</v>
      </c>
      <c r="BI2504" s="28" t="s">
        <v>163</v>
      </c>
      <c r="BJ2504" s="28">
        <v>5</v>
      </c>
      <c r="BK2504" s="112">
        <v>47178</v>
      </c>
      <c r="BL2504" s="112" t="s">
        <v>115</v>
      </c>
      <c r="BM2504" s="112">
        <v>47453</v>
      </c>
      <c r="BN2504" s="28" t="s">
        <v>115</v>
      </c>
      <c r="BO2504" s="28" t="s">
        <v>115</v>
      </c>
      <c r="BP2504" s="28" t="b">
        <v>0</v>
      </c>
      <c r="BQ2504" s="109" t="s">
        <v>115</v>
      </c>
      <c r="BR2504" s="28" t="s">
        <v>130</v>
      </c>
      <c r="BS2504" s="109">
        <v>0</v>
      </c>
      <c r="BT2504" s="109">
        <v>1200</v>
      </c>
      <c r="BU2504" s="109">
        <v>0</v>
      </c>
      <c r="BV2504" s="109">
        <v>0</v>
      </c>
      <c r="BW2504" s="109">
        <v>0</v>
      </c>
      <c r="BX2504" s="109">
        <v>0</v>
      </c>
      <c r="BY2504" s="109">
        <v>0</v>
      </c>
      <c r="BZ2504" s="109">
        <v>0.33810000000000001</v>
      </c>
      <c r="CA2504" s="109">
        <v>0</v>
      </c>
      <c r="CB2504" s="109">
        <v>0</v>
      </c>
      <c r="CC2504" s="109">
        <v>1200</v>
      </c>
      <c r="CD2504" s="109">
        <v>0</v>
      </c>
      <c r="CE2504" s="109">
        <v>-0.33810000000000001</v>
      </c>
      <c r="CF2504" s="28" t="s">
        <v>131</v>
      </c>
      <c r="CG2504" s="28" t="s">
        <v>132</v>
      </c>
      <c r="CH2504" s="28" t="s">
        <v>115</v>
      </c>
      <c r="CI2504" s="109">
        <v>0</v>
      </c>
      <c r="CJ2504" s="109">
        <v>0</v>
      </c>
      <c r="CK2504" s="109">
        <v>0</v>
      </c>
      <c r="CL2504" s="109">
        <v>0</v>
      </c>
      <c r="CM2504" s="109">
        <v>0</v>
      </c>
      <c r="CN2504" s="109">
        <v>0</v>
      </c>
      <c r="CO2504" s="103">
        <v>0</v>
      </c>
      <c r="CP2504" s="28" t="s">
        <v>130</v>
      </c>
      <c r="CQ2504" s="28" t="s">
        <v>115</v>
      </c>
      <c r="CR2504" s="28" t="s">
        <v>446</v>
      </c>
      <c r="CS2504" s="28" t="s">
        <v>115</v>
      </c>
      <c r="CT2504" s="106">
        <v>1</v>
      </c>
      <c r="CU2504" s="106">
        <v>0</v>
      </c>
      <c r="CV2504" s="29" t="s">
        <v>1806</v>
      </c>
    </row>
    <row r="2505" spans="2:100" hidden="1">
      <c r="B2505" s="124">
        <v>2501</v>
      </c>
      <c r="C2505" s="28" t="s">
        <v>7149</v>
      </c>
      <c r="D2505" s="130"/>
      <c r="E2505" s="130"/>
      <c r="F2505" s="28" t="s">
        <v>115</v>
      </c>
      <c r="G2505" s="28" t="s">
        <v>7150</v>
      </c>
      <c r="H2505" s="28" t="s">
        <v>1721</v>
      </c>
      <c r="I2505" s="28" t="s">
        <v>188</v>
      </c>
      <c r="J2505" s="28" t="s">
        <v>115</v>
      </c>
      <c r="K2505" s="28" t="s">
        <v>115</v>
      </c>
      <c r="L2505" s="28" t="s">
        <v>399</v>
      </c>
      <c r="M2505" s="28" t="s">
        <v>7151</v>
      </c>
      <c r="N2505" s="28" t="s">
        <v>200</v>
      </c>
      <c r="O2505" s="28" t="s">
        <v>115</v>
      </c>
      <c r="P2505" s="112" t="s">
        <v>115</v>
      </c>
      <c r="Q2505" s="28" t="s">
        <v>115</v>
      </c>
      <c r="R2505" s="28" t="s">
        <v>115</v>
      </c>
      <c r="S2505" s="28" t="s">
        <v>121</v>
      </c>
      <c r="T2505" s="28" t="s">
        <v>115</v>
      </c>
      <c r="U2505" s="28" t="s">
        <v>115</v>
      </c>
      <c r="V2505" s="28" t="s">
        <v>1434</v>
      </c>
      <c r="W2505" s="28" t="b">
        <v>0</v>
      </c>
      <c r="X2505" s="28" t="s">
        <v>115</v>
      </c>
      <c r="Y2505" s="133"/>
      <c r="Z2505" s="28" t="s">
        <v>115</v>
      </c>
      <c r="AA2505" s="121" t="s">
        <v>115</v>
      </c>
      <c r="AB2505" s="28" t="s">
        <v>115</v>
      </c>
      <c r="AC2505" s="28" t="s">
        <v>115</v>
      </c>
      <c r="AD2505" s="118" t="s">
        <v>115</v>
      </c>
      <c r="AE2505" s="28" t="s">
        <v>115</v>
      </c>
      <c r="AF2505" s="118" t="s">
        <v>115</v>
      </c>
      <c r="AG2505" s="115">
        <v>5.1010400000000002</v>
      </c>
      <c r="AH2505" s="28" t="s">
        <v>124</v>
      </c>
      <c r="AI2505" s="28" t="s">
        <v>7152</v>
      </c>
      <c r="AJ2505" s="28" t="s">
        <v>115</v>
      </c>
      <c r="AK2505" s="28" t="s">
        <v>115</v>
      </c>
      <c r="AL2505" s="28" t="s">
        <v>115</v>
      </c>
      <c r="AM2505" s="28">
        <v>93</v>
      </c>
      <c r="AN2505" s="28" t="s">
        <v>125</v>
      </c>
      <c r="AO2505" s="28" t="b">
        <v>1</v>
      </c>
      <c r="AP2505" s="28" t="s">
        <v>115</v>
      </c>
      <c r="AQ2505" s="28" t="s">
        <v>126</v>
      </c>
      <c r="AR2505" s="28">
        <v>2022</v>
      </c>
      <c r="AS2505" s="28" t="s">
        <v>115</v>
      </c>
      <c r="AT2505" s="28" t="b">
        <v>0</v>
      </c>
      <c r="AU2505" s="28" t="s">
        <v>115</v>
      </c>
      <c r="AV2505" s="28" t="s">
        <v>115</v>
      </c>
      <c r="AW2505" s="28" t="s">
        <v>115</v>
      </c>
      <c r="AX2505" s="28" t="b">
        <v>0</v>
      </c>
      <c r="AY2505" s="28" t="s">
        <v>115</v>
      </c>
      <c r="AZ2505" s="112" t="s">
        <v>115</v>
      </c>
      <c r="BA2505" s="28" t="s">
        <v>115</v>
      </c>
      <c r="BB2505" s="28" t="s">
        <v>115</v>
      </c>
      <c r="BC2505" s="28" t="s">
        <v>115</v>
      </c>
      <c r="BD2505" s="28" t="s">
        <v>115</v>
      </c>
      <c r="BE2505" s="28" t="s">
        <v>115</v>
      </c>
      <c r="BF2505" s="112" t="s">
        <v>115</v>
      </c>
      <c r="BG2505" s="28" t="s">
        <v>127</v>
      </c>
      <c r="BH2505" s="28" t="s">
        <v>115</v>
      </c>
      <c r="BI2505" s="28" t="s">
        <v>163</v>
      </c>
      <c r="BJ2505" s="28">
        <v>5</v>
      </c>
      <c r="BK2505" s="112" t="s">
        <v>115</v>
      </c>
      <c r="BL2505" s="112" t="s">
        <v>115</v>
      </c>
      <c r="BM2505" s="112" t="s">
        <v>129</v>
      </c>
      <c r="BN2505" s="28" t="s">
        <v>115</v>
      </c>
      <c r="BO2505" s="28" t="s">
        <v>115</v>
      </c>
      <c r="BP2505" s="28" t="b">
        <v>0</v>
      </c>
      <c r="BQ2505" s="109" t="s">
        <v>115</v>
      </c>
      <c r="BR2505" s="28" t="s">
        <v>130</v>
      </c>
      <c r="BS2505" s="109">
        <v>0</v>
      </c>
      <c r="BT2505" s="109">
        <v>51065.612000000001</v>
      </c>
      <c r="BU2505" s="109">
        <v>0</v>
      </c>
      <c r="BV2505" s="109">
        <v>0</v>
      </c>
      <c r="BW2505" s="109">
        <v>0</v>
      </c>
      <c r="BX2505" s="109">
        <v>0</v>
      </c>
      <c r="BY2505" s="109">
        <v>0</v>
      </c>
      <c r="BZ2505" s="109">
        <v>0.33810000000000001</v>
      </c>
      <c r="CA2505" s="109">
        <v>6000</v>
      </c>
      <c r="CB2505" s="109">
        <v>12000</v>
      </c>
      <c r="CC2505" s="109">
        <v>9065.6119999999992</v>
      </c>
      <c r="CD2505" s="109">
        <v>12000</v>
      </c>
      <c r="CE2505" s="109">
        <v>-0.33810000000000001</v>
      </c>
      <c r="CF2505" s="28" t="s">
        <v>131</v>
      </c>
      <c r="CG2505" s="28" t="s">
        <v>132</v>
      </c>
      <c r="CH2505" s="28" t="s">
        <v>115</v>
      </c>
      <c r="CI2505" s="109">
        <v>0</v>
      </c>
      <c r="CJ2505" s="109">
        <v>0</v>
      </c>
      <c r="CK2505" s="109">
        <v>0</v>
      </c>
      <c r="CL2505" s="109">
        <v>0</v>
      </c>
      <c r="CM2505" s="109">
        <v>0</v>
      </c>
      <c r="CN2505" s="109">
        <v>0</v>
      </c>
      <c r="CO2505" s="103">
        <v>0</v>
      </c>
      <c r="CP2505" s="28" t="s">
        <v>130</v>
      </c>
      <c r="CQ2505" s="28" t="s">
        <v>115</v>
      </c>
      <c r="CR2505" s="28" t="s">
        <v>130</v>
      </c>
      <c r="CS2505" s="28" t="s">
        <v>115</v>
      </c>
      <c r="CT2505" s="106">
        <v>0.3518</v>
      </c>
      <c r="CU2505" s="106">
        <v>0.6482</v>
      </c>
      <c r="CV2505" s="29" t="s">
        <v>6641</v>
      </c>
    </row>
    <row r="2506" spans="2:100" hidden="1">
      <c r="B2506" s="124">
        <v>2502</v>
      </c>
      <c r="C2506" s="28" t="s">
        <v>7153</v>
      </c>
      <c r="D2506" s="130"/>
      <c r="E2506" s="130"/>
      <c r="F2506" s="28" t="s">
        <v>115</v>
      </c>
      <c r="G2506" s="28" t="s">
        <v>7154</v>
      </c>
      <c r="H2506" s="28" t="s">
        <v>1470</v>
      </c>
      <c r="I2506" s="28" t="s">
        <v>188</v>
      </c>
      <c r="J2506" s="28" t="s">
        <v>115</v>
      </c>
      <c r="K2506" s="28" t="s">
        <v>115</v>
      </c>
      <c r="L2506" s="28" t="s">
        <v>399</v>
      </c>
      <c r="M2506" s="28" t="s">
        <v>4051</v>
      </c>
      <c r="N2506" s="28" t="s">
        <v>200</v>
      </c>
      <c r="O2506" s="28" t="s">
        <v>115</v>
      </c>
      <c r="P2506" s="112" t="s">
        <v>115</v>
      </c>
      <c r="Q2506" s="28" t="s">
        <v>115</v>
      </c>
      <c r="R2506" s="28" t="s">
        <v>115</v>
      </c>
      <c r="S2506" s="28" t="s">
        <v>121</v>
      </c>
      <c r="T2506" s="28" t="s">
        <v>115</v>
      </c>
      <c r="U2506" s="28" t="s">
        <v>115</v>
      </c>
      <c r="V2506" s="28" t="s">
        <v>1434</v>
      </c>
      <c r="W2506" s="28" t="b">
        <v>0</v>
      </c>
      <c r="X2506" s="28" t="s">
        <v>115</v>
      </c>
      <c r="Y2506" s="133"/>
      <c r="Z2506" s="28" t="s">
        <v>115</v>
      </c>
      <c r="AA2506" s="121" t="s">
        <v>115</v>
      </c>
      <c r="AB2506" s="28" t="s">
        <v>115</v>
      </c>
      <c r="AC2506" s="28" t="s">
        <v>115</v>
      </c>
      <c r="AD2506" s="118">
        <v>197</v>
      </c>
      <c r="AE2506" s="28" t="s">
        <v>1113</v>
      </c>
      <c r="AF2506" s="118" t="s">
        <v>115</v>
      </c>
      <c r="AG2506" s="115">
        <v>5.1010400000000002</v>
      </c>
      <c r="AH2506" s="28" t="s">
        <v>124</v>
      </c>
      <c r="AI2506" s="28">
        <v>5510404</v>
      </c>
      <c r="AJ2506" s="28" t="s">
        <v>115</v>
      </c>
      <c r="AK2506" s="28" t="s">
        <v>115</v>
      </c>
      <c r="AL2506" s="28" t="s">
        <v>115</v>
      </c>
      <c r="AM2506" s="28">
        <v>93</v>
      </c>
      <c r="AN2506" s="28" t="s">
        <v>125</v>
      </c>
      <c r="AO2506" s="28" t="b">
        <v>1</v>
      </c>
      <c r="AP2506" s="28" t="s">
        <v>115</v>
      </c>
      <c r="AQ2506" s="28" t="s">
        <v>126</v>
      </c>
      <c r="AR2506" s="28">
        <v>2014</v>
      </c>
      <c r="AS2506" s="28" t="s">
        <v>115</v>
      </c>
      <c r="AT2506" s="28" t="b">
        <v>0</v>
      </c>
      <c r="AU2506" s="28" t="s">
        <v>115</v>
      </c>
      <c r="AV2506" s="28" t="s">
        <v>115</v>
      </c>
      <c r="AW2506" s="28" t="s">
        <v>115</v>
      </c>
      <c r="AX2506" s="28" t="b">
        <v>0</v>
      </c>
      <c r="AY2506" s="28" t="s">
        <v>115</v>
      </c>
      <c r="AZ2506" s="112" t="s">
        <v>115</v>
      </c>
      <c r="BA2506" s="28" t="s">
        <v>115</v>
      </c>
      <c r="BB2506" s="28" t="s">
        <v>115</v>
      </c>
      <c r="BC2506" s="28" t="s">
        <v>115</v>
      </c>
      <c r="BD2506" s="28" t="s">
        <v>115</v>
      </c>
      <c r="BE2506" s="28" t="s">
        <v>115</v>
      </c>
      <c r="BF2506" s="112" t="s">
        <v>115</v>
      </c>
      <c r="BG2506" s="28" t="s">
        <v>127</v>
      </c>
      <c r="BH2506" s="28" t="s">
        <v>115</v>
      </c>
      <c r="BI2506" s="28" t="s">
        <v>128</v>
      </c>
      <c r="BJ2506" s="28" t="s">
        <v>115</v>
      </c>
      <c r="BK2506" s="112" t="s">
        <v>115</v>
      </c>
      <c r="BL2506" s="112" t="s">
        <v>115</v>
      </c>
      <c r="BM2506" s="112" t="s">
        <v>129</v>
      </c>
      <c r="BN2506" s="28" t="s">
        <v>115</v>
      </c>
      <c r="BO2506" s="28" t="s">
        <v>115</v>
      </c>
      <c r="BP2506" s="28" t="b">
        <v>0</v>
      </c>
      <c r="BQ2506" s="109" t="s">
        <v>115</v>
      </c>
      <c r="BR2506" s="28" t="s">
        <v>130</v>
      </c>
      <c r="BS2506" s="109">
        <v>12911.9113</v>
      </c>
      <c r="BT2506" s="109">
        <v>12911.9113</v>
      </c>
      <c r="BU2506" s="109">
        <v>27.486599999999999</v>
      </c>
      <c r="BV2506" s="109">
        <v>-687.37180000000001</v>
      </c>
      <c r="BW2506" s="109">
        <v>296.77069999999998</v>
      </c>
      <c r="BX2506" s="109">
        <v>1091.0093999999999</v>
      </c>
      <c r="BY2506" s="109">
        <v>438.13200000000001</v>
      </c>
      <c r="BZ2506" s="109">
        <v>25.8828</v>
      </c>
      <c r="CA2506" s="109">
        <v>0</v>
      </c>
      <c r="CB2506" s="109">
        <v>0</v>
      </c>
      <c r="CC2506" s="109">
        <v>0</v>
      </c>
      <c r="CD2506" s="109">
        <v>0</v>
      </c>
      <c r="CE2506" s="109">
        <v>12886.0285</v>
      </c>
      <c r="CF2506" s="28" t="s">
        <v>131</v>
      </c>
      <c r="CG2506" s="28" t="s">
        <v>132</v>
      </c>
      <c r="CH2506" s="28" t="s">
        <v>133</v>
      </c>
      <c r="CI2506" s="109">
        <v>27.486620000000002</v>
      </c>
      <c r="CJ2506" s="109">
        <v>-688.32505000000003</v>
      </c>
      <c r="CK2506" s="109">
        <v>244.79472999999999</v>
      </c>
      <c r="CL2506" s="109">
        <v>737.66707999999994</v>
      </c>
      <c r="CM2506" s="109">
        <v>460.50673999999998</v>
      </c>
      <c r="CN2506" s="109">
        <v>25.204890000000002</v>
      </c>
      <c r="CO2506" s="103">
        <v>0</v>
      </c>
      <c r="CP2506" s="28" t="s">
        <v>130</v>
      </c>
      <c r="CQ2506" s="28" t="s">
        <v>115</v>
      </c>
      <c r="CR2506" s="28" t="s">
        <v>130</v>
      </c>
      <c r="CS2506" s="28" t="s">
        <v>115</v>
      </c>
      <c r="CT2506" s="106">
        <v>0.3518</v>
      </c>
      <c r="CU2506" s="106">
        <v>0.6482</v>
      </c>
      <c r="CV2506" s="29" t="s">
        <v>6641</v>
      </c>
    </row>
    <row r="2507" spans="2:100" hidden="1">
      <c r="B2507" s="124">
        <v>2503</v>
      </c>
      <c r="C2507" s="28" t="s">
        <v>7155</v>
      </c>
      <c r="D2507" s="130"/>
      <c r="E2507" s="130"/>
      <c r="F2507" s="28" t="s">
        <v>115</v>
      </c>
      <c r="G2507" s="28" t="s">
        <v>7156</v>
      </c>
      <c r="H2507" s="28" t="s">
        <v>1470</v>
      </c>
      <c r="I2507" s="28" t="s">
        <v>188</v>
      </c>
      <c r="J2507" s="28" t="s">
        <v>115</v>
      </c>
      <c r="K2507" s="28" t="s">
        <v>115</v>
      </c>
      <c r="L2507" s="28" t="s">
        <v>399</v>
      </c>
      <c r="M2507" s="28" t="s">
        <v>4051</v>
      </c>
      <c r="N2507" s="28" t="s">
        <v>200</v>
      </c>
      <c r="O2507" s="28" t="s">
        <v>115</v>
      </c>
      <c r="P2507" s="112" t="s">
        <v>115</v>
      </c>
      <c r="Q2507" s="28" t="s">
        <v>115</v>
      </c>
      <c r="R2507" s="28" t="s">
        <v>115</v>
      </c>
      <c r="S2507" s="28" t="s">
        <v>121</v>
      </c>
      <c r="T2507" s="28" t="s">
        <v>115</v>
      </c>
      <c r="U2507" s="28" t="s">
        <v>115</v>
      </c>
      <c r="V2507" s="28" t="s">
        <v>1434</v>
      </c>
      <c r="W2507" s="28" t="b">
        <v>0</v>
      </c>
      <c r="X2507" s="28" t="s">
        <v>115</v>
      </c>
      <c r="Y2507" s="133"/>
      <c r="Z2507" s="28" t="s">
        <v>115</v>
      </c>
      <c r="AA2507" s="121" t="s">
        <v>115</v>
      </c>
      <c r="AB2507" s="28" t="s">
        <v>115</v>
      </c>
      <c r="AC2507" s="28" t="s">
        <v>115</v>
      </c>
      <c r="AD2507" s="118" t="s">
        <v>115</v>
      </c>
      <c r="AE2507" s="28" t="s">
        <v>115</v>
      </c>
      <c r="AF2507" s="118" t="s">
        <v>115</v>
      </c>
      <c r="AG2507" s="115" t="s">
        <v>115</v>
      </c>
      <c r="AH2507" s="28" t="s">
        <v>115</v>
      </c>
      <c r="AI2507" s="28">
        <v>5511321</v>
      </c>
      <c r="AJ2507" s="28" t="s">
        <v>115</v>
      </c>
      <c r="AK2507" s="28" t="s">
        <v>115</v>
      </c>
      <c r="AL2507" s="28" t="s">
        <v>115</v>
      </c>
      <c r="AM2507" s="28">
        <v>93</v>
      </c>
      <c r="AN2507" s="28" t="s">
        <v>125</v>
      </c>
      <c r="AO2507" s="28" t="b">
        <v>1</v>
      </c>
      <c r="AP2507" s="28" t="s">
        <v>115</v>
      </c>
      <c r="AQ2507" s="28" t="s">
        <v>126</v>
      </c>
      <c r="AR2507" s="28">
        <v>2015</v>
      </c>
      <c r="AS2507" s="28" t="s">
        <v>115</v>
      </c>
      <c r="AT2507" s="28" t="b">
        <v>0</v>
      </c>
      <c r="AU2507" s="28" t="s">
        <v>115</v>
      </c>
      <c r="AV2507" s="28" t="s">
        <v>115</v>
      </c>
      <c r="AW2507" s="28" t="s">
        <v>115</v>
      </c>
      <c r="AX2507" s="28" t="b">
        <v>0</v>
      </c>
      <c r="AY2507" s="28" t="s">
        <v>115</v>
      </c>
      <c r="AZ2507" s="112" t="s">
        <v>115</v>
      </c>
      <c r="BA2507" s="28" t="s">
        <v>115</v>
      </c>
      <c r="BB2507" s="28" t="s">
        <v>115</v>
      </c>
      <c r="BC2507" s="28" t="s">
        <v>115</v>
      </c>
      <c r="BD2507" s="28" t="s">
        <v>115</v>
      </c>
      <c r="BE2507" s="28" t="s">
        <v>115</v>
      </c>
      <c r="BF2507" s="112" t="s">
        <v>115</v>
      </c>
      <c r="BG2507" s="28" t="s">
        <v>127</v>
      </c>
      <c r="BH2507" s="28" t="s">
        <v>115</v>
      </c>
      <c r="BI2507" s="28" t="s">
        <v>128</v>
      </c>
      <c r="BJ2507" s="28" t="s">
        <v>115</v>
      </c>
      <c r="BK2507" s="112" t="s">
        <v>115</v>
      </c>
      <c r="BL2507" s="112" t="s">
        <v>115</v>
      </c>
      <c r="BM2507" s="112" t="s">
        <v>129</v>
      </c>
      <c r="BN2507" s="28" t="s">
        <v>115</v>
      </c>
      <c r="BO2507" s="28" t="s">
        <v>115</v>
      </c>
      <c r="BP2507" s="28" t="b">
        <v>0</v>
      </c>
      <c r="BQ2507" s="109" t="s">
        <v>115</v>
      </c>
      <c r="BR2507" s="28" t="s">
        <v>130</v>
      </c>
      <c r="BS2507" s="109">
        <v>1243.6911</v>
      </c>
      <c r="BT2507" s="109">
        <v>1243.6911</v>
      </c>
      <c r="BU2507" s="109">
        <v>0</v>
      </c>
      <c r="BV2507" s="109">
        <v>19.281199999999998</v>
      </c>
      <c r="BW2507" s="109">
        <v>4.7045000000000003</v>
      </c>
      <c r="BX2507" s="109">
        <v>3.7341000000000002</v>
      </c>
      <c r="BY2507" s="109">
        <v>145.5292</v>
      </c>
      <c r="BZ2507" s="109">
        <v>0</v>
      </c>
      <c r="CA2507" s="109">
        <v>0</v>
      </c>
      <c r="CB2507" s="109">
        <v>0</v>
      </c>
      <c r="CC2507" s="109">
        <v>0</v>
      </c>
      <c r="CD2507" s="109">
        <v>0</v>
      </c>
      <c r="CE2507" s="109">
        <v>1243.6911</v>
      </c>
      <c r="CF2507" s="28" t="s">
        <v>131</v>
      </c>
      <c r="CG2507" s="28" t="s">
        <v>132</v>
      </c>
      <c r="CH2507" s="28" t="s">
        <v>206</v>
      </c>
      <c r="CI2507" s="109">
        <v>0</v>
      </c>
      <c r="CJ2507" s="109">
        <v>0</v>
      </c>
      <c r="CK2507" s="109">
        <v>0</v>
      </c>
      <c r="CL2507" s="109">
        <v>27.719840000000001</v>
      </c>
      <c r="CM2507" s="109">
        <v>145.52918000000003</v>
      </c>
      <c r="CN2507" s="109">
        <v>0</v>
      </c>
      <c r="CO2507" s="103">
        <v>0</v>
      </c>
      <c r="CP2507" s="28" t="s">
        <v>130</v>
      </c>
      <c r="CQ2507" s="28" t="s">
        <v>115</v>
      </c>
      <c r="CR2507" s="28" t="s">
        <v>130</v>
      </c>
      <c r="CS2507" s="28" t="s">
        <v>115</v>
      </c>
      <c r="CT2507" s="106">
        <v>0.3518</v>
      </c>
      <c r="CU2507" s="106">
        <v>0.6482</v>
      </c>
      <c r="CV2507" s="29" t="s">
        <v>6641</v>
      </c>
    </row>
    <row r="2508" spans="2:100" hidden="1">
      <c r="B2508" s="126">
        <v>2504</v>
      </c>
      <c r="C2508" s="99" t="s">
        <v>7157</v>
      </c>
      <c r="D2508" s="130"/>
      <c r="E2508" s="130"/>
      <c r="F2508" s="28" t="s">
        <v>115</v>
      </c>
      <c r="G2508" s="28" t="s">
        <v>7158</v>
      </c>
      <c r="H2508" s="28" t="s">
        <v>1721</v>
      </c>
      <c r="I2508" s="28" t="s">
        <v>188</v>
      </c>
      <c r="J2508" s="28" t="s">
        <v>115</v>
      </c>
      <c r="K2508" s="28" t="s">
        <v>115</v>
      </c>
      <c r="L2508" s="28" t="s">
        <v>399</v>
      </c>
      <c r="M2508" s="28" t="s">
        <v>7151</v>
      </c>
      <c r="N2508" s="28" t="s">
        <v>200</v>
      </c>
      <c r="O2508" s="28" t="s">
        <v>115</v>
      </c>
      <c r="P2508" s="112" t="s">
        <v>115</v>
      </c>
      <c r="Q2508" s="28" t="s">
        <v>115</v>
      </c>
      <c r="R2508" s="28" t="s">
        <v>216</v>
      </c>
      <c r="S2508" s="28" t="s">
        <v>121</v>
      </c>
      <c r="T2508" s="28" t="s">
        <v>115</v>
      </c>
      <c r="U2508" s="28" t="s">
        <v>494</v>
      </c>
      <c r="V2508" s="28" t="s">
        <v>1434</v>
      </c>
      <c r="W2508" s="28" t="b">
        <v>0</v>
      </c>
      <c r="X2508" s="28" t="s">
        <v>115</v>
      </c>
      <c r="Y2508" s="133"/>
      <c r="Z2508" s="28" t="s">
        <v>115</v>
      </c>
      <c r="AA2508" s="121" t="s">
        <v>115</v>
      </c>
      <c r="AB2508" s="28" t="s">
        <v>115</v>
      </c>
      <c r="AC2508" s="28" t="s">
        <v>115</v>
      </c>
      <c r="AD2508" s="118">
        <v>3557</v>
      </c>
      <c r="AE2508" s="28" t="s">
        <v>4849</v>
      </c>
      <c r="AF2508" s="118">
        <v>121</v>
      </c>
      <c r="AG2508" s="115">
        <v>5.1010400000000002</v>
      </c>
      <c r="AH2508" s="28" t="s">
        <v>124</v>
      </c>
      <c r="AI2508" s="28">
        <v>5533596</v>
      </c>
      <c r="AJ2508" s="28" t="s">
        <v>115</v>
      </c>
      <c r="AK2508" s="28" t="s">
        <v>115</v>
      </c>
      <c r="AL2508" s="28" t="s">
        <v>115</v>
      </c>
      <c r="AM2508" s="28">
        <v>93</v>
      </c>
      <c r="AN2508" s="28" t="s">
        <v>125</v>
      </c>
      <c r="AO2508" s="28" t="b">
        <v>1</v>
      </c>
      <c r="AP2508" s="28" t="s">
        <v>115</v>
      </c>
      <c r="AQ2508" s="28" t="s">
        <v>126</v>
      </c>
      <c r="AR2508" s="28">
        <v>2023</v>
      </c>
      <c r="AS2508" s="28" t="s">
        <v>115</v>
      </c>
      <c r="AT2508" s="28" t="b">
        <v>0</v>
      </c>
      <c r="AU2508" s="28" t="s">
        <v>115</v>
      </c>
      <c r="AV2508" s="28" t="s">
        <v>115</v>
      </c>
      <c r="AW2508" s="28" t="s">
        <v>115</v>
      </c>
      <c r="AX2508" s="28" t="b">
        <v>0</v>
      </c>
      <c r="AY2508" s="28" t="s">
        <v>115</v>
      </c>
      <c r="AZ2508" s="112" t="s">
        <v>115</v>
      </c>
      <c r="BA2508" s="28" t="s">
        <v>115</v>
      </c>
      <c r="BB2508" s="28" t="s">
        <v>115</v>
      </c>
      <c r="BC2508" s="28" t="s">
        <v>115</v>
      </c>
      <c r="BD2508" s="28" t="s">
        <v>115</v>
      </c>
      <c r="BE2508" s="28" t="s">
        <v>115</v>
      </c>
      <c r="BF2508" s="112" t="s">
        <v>115</v>
      </c>
      <c r="BG2508" s="28" t="s">
        <v>127</v>
      </c>
      <c r="BH2508" s="28" t="s">
        <v>115</v>
      </c>
      <c r="BI2508" s="28" t="s">
        <v>128</v>
      </c>
      <c r="BJ2508" s="28" t="s">
        <v>115</v>
      </c>
      <c r="BK2508" s="112" t="s">
        <v>115</v>
      </c>
      <c r="BL2508" s="112" t="s">
        <v>115</v>
      </c>
      <c r="BM2508" s="112" t="s">
        <v>129</v>
      </c>
      <c r="BN2508" s="28" t="s">
        <v>115</v>
      </c>
      <c r="BO2508" s="28" t="s">
        <v>115</v>
      </c>
      <c r="BP2508" s="28" t="b">
        <v>0</v>
      </c>
      <c r="BQ2508" s="109" t="s">
        <v>115</v>
      </c>
      <c r="BR2508" s="28" t="s">
        <v>130</v>
      </c>
      <c r="BS2508" s="109">
        <v>1273.4792</v>
      </c>
      <c r="BT2508" s="109">
        <v>1273.4792</v>
      </c>
      <c r="BU2508" s="109">
        <v>0</v>
      </c>
      <c r="BV2508" s="109">
        <v>21.022099999999998</v>
      </c>
      <c r="BW2508" s="109">
        <v>193.84270000000001</v>
      </c>
      <c r="BX2508" s="109">
        <v>239.19059999999999</v>
      </c>
      <c r="BY2508" s="109">
        <v>677.8981</v>
      </c>
      <c r="BZ2508" s="109">
        <v>147.38329999999999</v>
      </c>
      <c r="CA2508" s="109">
        <v>0</v>
      </c>
      <c r="CB2508" s="109">
        <v>0</v>
      </c>
      <c r="CC2508" s="109">
        <v>0</v>
      </c>
      <c r="CD2508" s="109">
        <v>0</v>
      </c>
      <c r="CE2508" s="109">
        <v>1126.0959</v>
      </c>
      <c r="CF2508" s="28" t="s">
        <v>131</v>
      </c>
      <c r="CG2508" s="28" t="s">
        <v>132</v>
      </c>
      <c r="CH2508" s="28" t="s">
        <v>454</v>
      </c>
      <c r="CI2508" s="109">
        <v>0</v>
      </c>
      <c r="CJ2508" s="109">
        <v>0</v>
      </c>
      <c r="CK2508" s="109">
        <v>144.97157000000001</v>
      </c>
      <c r="CL2508" s="109">
        <v>200.75638999999998</v>
      </c>
      <c r="CM2508" s="109">
        <v>683.38907999999992</v>
      </c>
      <c r="CN2508" s="109">
        <v>146.44269</v>
      </c>
      <c r="CO2508" s="103">
        <v>0</v>
      </c>
      <c r="CP2508" s="28" t="s">
        <v>130</v>
      </c>
      <c r="CQ2508" s="28" t="s">
        <v>115</v>
      </c>
      <c r="CR2508" s="28" t="s">
        <v>130</v>
      </c>
      <c r="CS2508" s="28" t="s">
        <v>115</v>
      </c>
      <c r="CT2508" s="106">
        <v>0.3518</v>
      </c>
      <c r="CU2508" s="106">
        <v>0.6482</v>
      </c>
      <c r="CV2508" s="29" t="s">
        <v>6638</v>
      </c>
    </row>
    <row r="2509" spans="2:100" hidden="1">
      <c r="B2509" s="123">
        <v>2505</v>
      </c>
      <c r="C2509" s="26" t="s">
        <v>7159</v>
      </c>
      <c r="D2509" s="129"/>
      <c r="E2509" s="129"/>
      <c r="F2509" s="26" t="s">
        <v>6793</v>
      </c>
      <c r="G2509" s="26" t="s">
        <v>6794</v>
      </c>
      <c r="H2509" s="26" t="s">
        <v>1817</v>
      </c>
      <c r="I2509" s="26" t="s">
        <v>188</v>
      </c>
      <c r="J2509" s="26" t="s">
        <v>115</v>
      </c>
      <c r="K2509" s="26" t="s">
        <v>115</v>
      </c>
      <c r="L2509" s="26" t="s">
        <v>399</v>
      </c>
      <c r="M2509" s="26" t="s">
        <v>6735</v>
      </c>
      <c r="N2509" s="26" t="s">
        <v>115</v>
      </c>
      <c r="O2509" s="26" t="s">
        <v>115</v>
      </c>
      <c r="P2509" s="111">
        <v>46069</v>
      </c>
      <c r="Q2509" s="26">
        <v>97</v>
      </c>
      <c r="R2509" s="26" t="s">
        <v>216</v>
      </c>
      <c r="S2509" s="26" t="s">
        <v>121</v>
      </c>
      <c r="T2509" s="26" t="s">
        <v>115</v>
      </c>
      <c r="U2509" s="26" t="s">
        <v>387</v>
      </c>
      <c r="V2509" s="26" t="s">
        <v>1434</v>
      </c>
      <c r="W2509" s="26" t="b">
        <v>0</v>
      </c>
      <c r="X2509" s="26" t="s">
        <v>1709</v>
      </c>
      <c r="Y2509" s="132"/>
      <c r="Z2509" s="26" t="s">
        <v>115</v>
      </c>
      <c r="AA2509" s="120" t="s">
        <v>115</v>
      </c>
      <c r="AB2509" s="26">
        <v>230</v>
      </c>
      <c r="AC2509" s="26" t="s">
        <v>115</v>
      </c>
      <c r="AD2509" s="117" t="s">
        <v>115</v>
      </c>
      <c r="AE2509" s="26" t="s">
        <v>115</v>
      </c>
      <c r="AF2509" s="117" t="s">
        <v>115</v>
      </c>
      <c r="AG2509" s="114" t="s">
        <v>115</v>
      </c>
      <c r="AH2509" s="26" t="s">
        <v>115</v>
      </c>
      <c r="AI2509" s="26">
        <v>5796790</v>
      </c>
      <c r="AJ2509" s="26" t="s">
        <v>6795</v>
      </c>
      <c r="AK2509" s="26" t="s">
        <v>6792</v>
      </c>
      <c r="AL2509" s="26">
        <v>2</v>
      </c>
      <c r="AM2509" s="26">
        <v>93</v>
      </c>
      <c r="AN2509" s="26" t="s">
        <v>125</v>
      </c>
      <c r="AO2509" s="26" t="b">
        <v>1</v>
      </c>
      <c r="AP2509" s="26">
        <v>2019</v>
      </c>
      <c r="AQ2509" s="26" t="s">
        <v>126</v>
      </c>
      <c r="AR2509" s="26">
        <v>2021</v>
      </c>
      <c r="AS2509" s="26" t="s">
        <v>115</v>
      </c>
      <c r="AT2509" s="26" t="b">
        <v>0</v>
      </c>
      <c r="AU2509" s="26" t="s">
        <v>115</v>
      </c>
      <c r="AV2509" s="26" t="s">
        <v>115</v>
      </c>
      <c r="AW2509" s="26" t="s">
        <v>115</v>
      </c>
      <c r="AX2509" s="26" t="b">
        <v>0</v>
      </c>
      <c r="AY2509" s="26" t="s">
        <v>115</v>
      </c>
      <c r="AZ2509" s="111" t="s">
        <v>115</v>
      </c>
      <c r="BA2509" s="26" t="s">
        <v>115</v>
      </c>
      <c r="BB2509" s="26" t="s">
        <v>115</v>
      </c>
      <c r="BC2509" s="26" t="s">
        <v>115</v>
      </c>
      <c r="BD2509" s="26" t="s">
        <v>115</v>
      </c>
      <c r="BE2509" s="26" t="s">
        <v>115</v>
      </c>
      <c r="BF2509" s="111" t="s">
        <v>115</v>
      </c>
      <c r="BG2509" s="26" t="s">
        <v>127</v>
      </c>
      <c r="BH2509" s="26" t="s">
        <v>115</v>
      </c>
      <c r="BI2509" s="26" t="s">
        <v>154</v>
      </c>
      <c r="BJ2509" s="26">
        <v>1</v>
      </c>
      <c r="BK2509" s="111">
        <v>44343</v>
      </c>
      <c r="BL2509" s="111">
        <v>43713</v>
      </c>
      <c r="BM2509" s="111">
        <v>44378</v>
      </c>
      <c r="BN2509" s="26" t="s">
        <v>1762</v>
      </c>
      <c r="BO2509" s="26" t="s">
        <v>115</v>
      </c>
      <c r="BP2509" s="26" t="b">
        <v>0</v>
      </c>
      <c r="BQ2509" s="108">
        <v>6300</v>
      </c>
      <c r="BR2509" s="26" t="s">
        <v>130</v>
      </c>
      <c r="BS2509" s="108">
        <v>732.08920000000001</v>
      </c>
      <c r="BT2509" s="108">
        <v>732.08920000000001</v>
      </c>
      <c r="BU2509" s="108">
        <v>720.77279999999996</v>
      </c>
      <c r="BV2509" s="108">
        <v>11.3163</v>
      </c>
      <c r="BW2509" s="108">
        <v>0</v>
      </c>
      <c r="BX2509" s="108">
        <v>0</v>
      </c>
      <c r="BY2509" s="108">
        <v>0</v>
      </c>
      <c r="BZ2509" s="108">
        <v>0</v>
      </c>
      <c r="CA2509" s="108">
        <v>0</v>
      </c>
      <c r="CB2509" s="108">
        <v>0</v>
      </c>
      <c r="CC2509" s="108">
        <v>0</v>
      </c>
      <c r="CD2509" s="108">
        <v>0</v>
      </c>
      <c r="CE2509" s="108">
        <v>732.08920000000001</v>
      </c>
      <c r="CF2509" s="26" t="s">
        <v>131</v>
      </c>
      <c r="CG2509" s="26" t="s">
        <v>132</v>
      </c>
      <c r="CH2509" s="26" t="s">
        <v>253</v>
      </c>
      <c r="CI2509" s="108">
        <v>552.66212000000007</v>
      </c>
      <c r="CJ2509" s="108">
        <v>8.6610600000000009</v>
      </c>
      <c r="CK2509" s="108">
        <v>0</v>
      </c>
      <c r="CL2509" s="108">
        <v>0</v>
      </c>
      <c r="CM2509" s="108">
        <v>0</v>
      </c>
      <c r="CN2509" s="108">
        <v>0</v>
      </c>
      <c r="CO2509" s="102">
        <v>0</v>
      </c>
      <c r="CP2509" s="26" t="s">
        <v>130</v>
      </c>
      <c r="CQ2509" s="26" t="s">
        <v>115</v>
      </c>
      <c r="CR2509" s="26" t="s">
        <v>130</v>
      </c>
      <c r="CS2509" s="26" t="s">
        <v>115</v>
      </c>
      <c r="CT2509" s="105">
        <v>1</v>
      </c>
      <c r="CU2509" s="105">
        <v>0</v>
      </c>
      <c r="CV2509" s="27" t="s">
        <v>1779</v>
      </c>
    </row>
    <row r="2510" spans="2:100" hidden="1">
      <c r="B2510" s="124">
        <v>2506</v>
      </c>
      <c r="C2510" s="28" t="s">
        <v>7160</v>
      </c>
      <c r="D2510" s="130"/>
      <c r="E2510" s="130"/>
      <c r="F2510" s="28" t="s">
        <v>6800</v>
      </c>
      <c r="G2510" s="28" t="s">
        <v>6801</v>
      </c>
      <c r="H2510" s="28" t="s">
        <v>1817</v>
      </c>
      <c r="I2510" s="28" t="s">
        <v>188</v>
      </c>
      <c r="J2510" s="28" t="s">
        <v>115</v>
      </c>
      <c r="K2510" s="28" t="s">
        <v>115</v>
      </c>
      <c r="L2510" s="28" t="s">
        <v>399</v>
      </c>
      <c r="M2510" s="28" t="s">
        <v>6735</v>
      </c>
      <c r="N2510" s="28" t="s">
        <v>115</v>
      </c>
      <c r="O2510" s="28" t="s">
        <v>115</v>
      </c>
      <c r="P2510" s="112">
        <v>46119</v>
      </c>
      <c r="Q2510" s="28">
        <v>96</v>
      </c>
      <c r="R2510" s="28" t="s">
        <v>216</v>
      </c>
      <c r="S2510" s="28" t="s">
        <v>121</v>
      </c>
      <c r="T2510" s="28" t="s">
        <v>115</v>
      </c>
      <c r="U2510" s="28" t="s">
        <v>248</v>
      </c>
      <c r="V2510" s="28" t="s">
        <v>1434</v>
      </c>
      <c r="W2510" s="28" t="b">
        <v>0</v>
      </c>
      <c r="X2510" s="28" t="s">
        <v>1709</v>
      </c>
      <c r="Y2510" s="133"/>
      <c r="Z2510" s="28" t="s">
        <v>115</v>
      </c>
      <c r="AA2510" s="121" t="s">
        <v>115</v>
      </c>
      <c r="AB2510" s="28">
        <v>230</v>
      </c>
      <c r="AC2510" s="28" t="s">
        <v>115</v>
      </c>
      <c r="AD2510" s="118" t="s">
        <v>115</v>
      </c>
      <c r="AE2510" s="28" t="s">
        <v>115</v>
      </c>
      <c r="AF2510" s="118" t="s">
        <v>115</v>
      </c>
      <c r="AG2510" s="115" t="s">
        <v>115</v>
      </c>
      <c r="AH2510" s="28" t="s">
        <v>115</v>
      </c>
      <c r="AI2510" s="28">
        <v>5545597</v>
      </c>
      <c r="AJ2510" s="28" t="s">
        <v>6802</v>
      </c>
      <c r="AK2510" s="28" t="s">
        <v>6799</v>
      </c>
      <c r="AL2510" s="28">
        <v>2</v>
      </c>
      <c r="AM2510" s="28">
        <v>93</v>
      </c>
      <c r="AN2510" s="28" t="s">
        <v>125</v>
      </c>
      <c r="AO2510" s="28" t="b">
        <v>1</v>
      </c>
      <c r="AP2510" s="28">
        <v>2019</v>
      </c>
      <c r="AQ2510" s="28" t="s">
        <v>126</v>
      </c>
      <c r="AR2510" s="28">
        <v>2021</v>
      </c>
      <c r="AS2510" s="28" t="s">
        <v>115</v>
      </c>
      <c r="AT2510" s="28" t="b">
        <v>0</v>
      </c>
      <c r="AU2510" s="28" t="s">
        <v>115</v>
      </c>
      <c r="AV2510" s="28" t="s">
        <v>115</v>
      </c>
      <c r="AW2510" s="28" t="s">
        <v>115</v>
      </c>
      <c r="AX2510" s="28" t="b">
        <v>0</v>
      </c>
      <c r="AY2510" s="28" t="s">
        <v>115</v>
      </c>
      <c r="AZ2510" s="112" t="s">
        <v>115</v>
      </c>
      <c r="BA2510" s="28" t="s">
        <v>115</v>
      </c>
      <c r="BB2510" s="28" t="s">
        <v>115</v>
      </c>
      <c r="BC2510" s="28" t="s">
        <v>115</v>
      </c>
      <c r="BD2510" s="28" t="s">
        <v>115</v>
      </c>
      <c r="BE2510" s="28" t="s">
        <v>115</v>
      </c>
      <c r="BF2510" s="112" t="s">
        <v>115</v>
      </c>
      <c r="BG2510" s="28" t="s">
        <v>127</v>
      </c>
      <c r="BH2510" s="28" t="s">
        <v>115</v>
      </c>
      <c r="BI2510" s="28" t="s">
        <v>154</v>
      </c>
      <c r="BJ2510" s="28">
        <v>1</v>
      </c>
      <c r="BK2510" s="112">
        <v>44326</v>
      </c>
      <c r="BL2510" s="112">
        <v>43790</v>
      </c>
      <c r="BM2510" s="112">
        <v>44348</v>
      </c>
      <c r="BN2510" s="28" t="s">
        <v>305</v>
      </c>
      <c r="BO2510" s="28" t="s">
        <v>115</v>
      </c>
      <c r="BP2510" s="28" t="b">
        <v>0</v>
      </c>
      <c r="BQ2510" s="109">
        <v>8671</v>
      </c>
      <c r="BR2510" s="28" t="s">
        <v>130</v>
      </c>
      <c r="BS2510" s="109">
        <v>339.9837</v>
      </c>
      <c r="BT2510" s="109">
        <v>339.9837</v>
      </c>
      <c r="BU2510" s="109">
        <v>335.03280000000001</v>
      </c>
      <c r="BV2510" s="109">
        <v>4.9509999999999996</v>
      </c>
      <c r="BW2510" s="109">
        <v>0</v>
      </c>
      <c r="BX2510" s="109">
        <v>0</v>
      </c>
      <c r="BY2510" s="109">
        <v>0</v>
      </c>
      <c r="BZ2510" s="109">
        <v>0</v>
      </c>
      <c r="CA2510" s="109">
        <v>0</v>
      </c>
      <c r="CB2510" s="109">
        <v>0</v>
      </c>
      <c r="CC2510" s="109">
        <v>0</v>
      </c>
      <c r="CD2510" s="109">
        <v>0</v>
      </c>
      <c r="CE2510" s="109">
        <v>339.9837</v>
      </c>
      <c r="CF2510" s="28" t="s">
        <v>131</v>
      </c>
      <c r="CG2510" s="28" t="s">
        <v>132</v>
      </c>
      <c r="CH2510" s="28" t="s">
        <v>253</v>
      </c>
      <c r="CI2510" s="109">
        <v>335.03275000000002</v>
      </c>
      <c r="CJ2510" s="109">
        <v>4.9509799999999995</v>
      </c>
      <c r="CK2510" s="109">
        <v>0</v>
      </c>
      <c r="CL2510" s="109">
        <v>0</v>
      </c>
      <c r="CM2510" s="109">
        <v>0</v>
      </c>
      <c r="CN2510" s="109">
        <v>0</v>
      </c>
      <c r="CO2510" s="103">
        <v>0</v>
      </c>
      <c r="CP2510" s="28" t="s">
        <v>130</v>
      </c>
      <c r="CQ2510" s="28" t="s">
        <v>115</v>
      </c>
      <c r="CR2510" s="28" t="s">
        <v>130</v>
      </c>
      <c r="CS2510" s="28" t="s">
        <v>115</v>
      </c>
      <c r="CT2510" s="106">
        <v>1</v>
      </c>
      <c r="CU2510" s="106">
        <v>0</v>
      </c>
      <c r="CV2510" s="29" t="s">
        <v>1779</v>
      </c>
    </row>
    <row r="2511" spans="2:100" hidden="1">
      <c r="B2511" s="124">
        <v>2507</v>
      </c>
      <c r="C2511" s="28" t="s">
        <v>7161</v>
      </c>
      <c r="D2511" s="130"/>
      <c r="E2511" s="130"/>
      <c r="F2511" s="28" t="s">
        <v>7162</v>
      </c>
      <c r="G2511" s="28" t="s">
        <v>7163</v>
      </c>
      <c r="H2511" s="28" t="s">
        <v>1470</v>
      </c>
      <c r="I2511" s="28" t="s">
        <v>188</v>
      </c>
      <c r="J2511" s="28" t="s">
        <v>115</v>
      </c>
      <c r="K2511" s="28" t="s">
        <v>115</v>
      </c>
      <c r="L2511" s="28" t="s">
        <v>399</v>
      </c>
      <c r="M2511" s="28" t="s">
        <v>7151</v>
      </c>
      <c r="N2511" s="28" t="s">
        <v>200</v>
      </c>
      <c r="O2511" s="28" t="s">
        <v>115</v>
      </c>
      <c r="P2511" s="112">
        <v>45986</v>
      </c>
      <c r="Q2511" s="28">
        <v>91</v>
      </c>
      <c r="R2511" s="28" t="s">
        <v>216</v>
      </c>
      <c r="S2511" s="28" t="s">
        <v>1696</v>
      </c>
      <c r="T2511" s="28" t="s">
        <v>1672</v>
      </c>
      <c r="U2511" s="28" t="s">
        <v>387</v>
      </c>
      <c r="V2511" s="28" t="s">
        <v>1434</v>
      </c>
      <c r="W2511" s="28" t="b">
        <v>0</v>
      </c>
      <c r="X2511" s="28" t="s">
        <v>826</v>
      </c>
      <c r="Y2511" s="133"/>
      <c r="Z2511" s="121">
        <v>8.3000000000000007</v>
      </c>
      <c r="AA2511" s="121" t="s">
        <v>115</v>
      </c>
      <c r="AB2511" s="28">
        <v>60</v>
      </c>
      <c r="AC2511" s="28" t="s">
        <v>115</v>
      </c>
      <c r="AD2511" s="118">
        <v>380</v>
      </c>
      <c r="AE2511" s="28" t="s">
        <v>4849</v>
      </c>
      <c r="AF2511" s="118">
        <v>105</v>
      </c>
      <c r="AG2511" s="115">
        <v>5.1010400000000002</v>
      </c>
      <c r="AH2511" s="28" t="s">
        <v>124</v>
      </c>
      <c r="AI2511" s="28">
        <v>5781040</v>
      </c>
      <c r="AJ2511" s="28" t="s">
        <v>7164</v>
      </c>
      <c r="AK2511" s="28" t="s">
        <v>7161</v>
      </c>
      <c r="AL2511" s="28">
        <v>1</v>
      </c>
      <c r="AM2511" s="28">
        <v>93</v>
      </c>
      <c r="AN2511" s="28" t="s">
        <v>125</v>
      </c>
      <c r="AO2511" s="28" t="b">
        <v>1</v>
      </c>
      <c r="AP2511" s="28">
        <v>2022</v>
      </c>
      <c r="AQ2511" s="28" t="s">
        <v>126</v>
      </c>
      <c r="AR2511" s="28">
        <v>2019</v>
      </c>
      <c r="AS2511" s="28" t="s">
        <v>115</v>
      </c>
      <c r="AT2511" s="28" t="b">
        <v>0</v>
      </c>
      <c r="AU2511" s="28" t="s">
        <v>115</v>
      </c>
      <c r="AV2511" s="28" t="s">
        <v>115</v>
      </c>
      <c r="AW2511" s="28" t="s">
        <v>115</v>
      </c>
      <c r="AX2511" s="28" t="b">
        <v>0</v>
      </c>
      <c r="AY2511" s="28" t="s">
        <v>192</v>
      </c>
      <c r="AZ2511" s="112" t="s">
        <v>192</v>
      </c>
      <c r="BA2511" s="28" t="s">
        <v>192</v>
      </c>
      <c r="BB2511" s="28" t="s">
        <v>192</v>
      </c>
      <c r="BC2511" s="28" t="s">
        <v>115</v>
      </c>
      <c r="BD2511" s="28" t="s">
        <v>115</v>
      </c>
      <c r="BE2511" s="28" t="s">
        <v>1784</v>
      </c>
      <c r="BF2511" s="112" t="s">
        <v>192</v>
      </c>
      <c r="BG2511" s="28" t="s">
        <v>192</v>
      </c>
      <c r="BH2511" s="28" t="s">
        <v>192</v>
      </c>
      <c r="BI2511" s="28" t="s">
        <v>465</v>
      </c>
      <c r="BJ2511" s="28">
        <v>3</v>
      </c>
      <c r="BK2511" s="112">
        <v>47499</v>
      </c>
      <c r="BL2511" s="112">
        <v>45695</v>
      </c>
      <c r="BM2511" s="112">
        <v>47570</v>
      </c>
      <c r="BN2511" s="28" t="s">
        <v>305</v>
      </c>
      <c r="BO2511" s="28" t="s">
        <v>115</v>
      </c>
      <c r="BP2511" s="28" t="b">
        <v>0</v>
      </c>
      <c r="BQ2511" s="109">
        <v>12698</v>
      </c>
      <c r="BR2511" s="28" t="s">
        <v>130</v>
      </c>
      <c r="BS2511" s="109">
        <v>3175.3449999999998</v>
      </c>
      <c r="BT2511" s="109">
        <v>12049.899700000002</v>
      </c>
      <c r="BU2511" s="109">
        <v>550.14139999999998</v>
      </c>
      <c r="BV2511" s="109">
        <v>553.59479999999996</v>
      </c>
      <c r="BW2511" s="109">
        <v>450.29939999999999</v>
      </c>
      <c r="BX2511" s="109">
        <v>25.0808</v>
      </c>
      <c r="BY2511" s="109">
        <v>194.57249999999999</v>
      </c>
      <c r="BZ2511" s="109">
        <v>2431.6469999999999</v>
      </c>
      <c r="CA2511" s="109">
        <v>0</v>
      </c>
      <c r="CB2511" s="109">
        <v>0</v>
      </c>
      <c r="CC2511" s="109">
        <v>222.25820000000004</v>
      </c>
      <c r="CD2511" s="109">
        <v>3158.9854000000005</v>
      </c>
      <c r="CE2511" s="109">
        <v>3078.0236</v>
      </c>
      <c r="CF2511" s="28" t="s">
        <v>131</v>
      </c>
      <c r="CG2511" s="28" t="s">
        <v>132</v>
      </c>
      <c r="CH2511" s="28" t="s">
        <v>568</v>
      </c>
      <c r="CI2511" s="109">
        <v>0</v>
      </c>
      <c r="CJ2511" s="109">
        <v>0</v>
      </c>
      <c r="CK2511" s="109">
        <v>0</v>
      </c>
      <c r="CL2511" s="109">
        <v>0</v>
      </c>
      <c r="CM2511" s="109">
        <v>0</v>
      </c>
      <c r="CN2511" s="109">
        <v>0</v>
      </c>
      <c r="CO2511" s="103">
        <v>0</v>
      </c>
      <c r="CP2511" s="28" t="s">
        <v>130</v>
      </c>
      <c r="CQ2511" s="28" t="s">
        <v>115</v>
      </c>
      <c r="CR2511" s="28" t="s">
        <v>446</v>
      </c>
      <c r="CS2511" s="28" t="s">
        <v>115</v>
      </c>
      <c r="CT2511" s="106">
        <v>0</v>
      </c>
      <c r="CU2511" s="106">
        <v>1</v>
      </c>
      <c r="CV2511" s="29" t="s">
        <v>6870</v>
      </c>
    </row>
    <row r="2512" spans="2:100" hidden="1">
      <c r="B2512" s="124">
        <v>2508</v>
      </c>
      <c r="C2512" s="28" t="s">
        <v>7165</v>
      </c>
      <c r="D2512" s="130"/>
      <c r="E2512" s="130"/>
      <c r="F2512" s="28" t="s">
        <v>115</v>
      </c>
      <c r="G2512" s="28" t="s">
        <v>7166</v>
      </c>
      <c r="H2512" s="28" t="s">
        <v>1817</v>
      </c>
      <c r="I2512" s="28" t="s">
        <v>118</v>
      </c>
      <c r="J2512" s="28" t="s">
        <v>115</v>
      </c>
      <c r="K2512" s="28" t="s">
        <v>115</v>
      </c>
      <c r="L2512" s="28" t="s">
        <v>399</v>
      </c>
      <c r="M2512" s="28" t="s">
        <v>4757</v>
      </c>
      <c r="N2512" s="28" t="s">
        <v>115</v>
      </c>
      <c r="O2512" s="28" t="s">
        <v>115</v>
      </c>
      <c r="P2512" s="112" t="s">
        <v>115</v>
      </c>
      <c r="Q2512" s="28" t="s">
        <v>115</v>
      </c>
      <c r="R2512" s="28" t="s">
        <v>115</v>
      </c>
      <c r="S2512" s="28" t="s">
        <v>121</v>
      </c>
      <c r="T2512" s="28" t="s">
        <v>115</v>
      </c>
      <c r="U2512" s="28" t="s">
        <v>115</v>
      </c>
      <c r="V2512" s="28" t="s">
        <v>1434</v>
      </c>
      <c r="W2512" s="28" t="b">
        <v>0</v>
      </c>
      <c r="X2512" s="28" t="s">
        <v>115</v>
      </c>
      <c r="Y2512" s="133"/>
      <c r="Z2512" s="28" t="s">
        <v>115</v>
      </c>
      <c r="AA2512" s="121" t="s">
        <v>115</v>
      </c>
      <c r="AB2512" s="28" t="s">
        <v>115</v>
      </c>
      <c r="AC2512" s="28" t="s">
        <v>115</v>
      </c>
      <c r="AD2512" s="118" t="s">
        <v>115</v>
      </c>
      <c r="AE2512" s="28" t="s">
        <v>115</v>
      </c>
      <c r="AF2512" s="118" t="s">
        <v>115</v>
      </c>
      <c r="AG2512" s="115">
        <v>5.2001299999999997</v>
      </c>
      <c r="AH2512" s="28" t="s">
        <v>124</v>
      </c>
      <c r="AI2512" s="28" t="s">
        <v>7167</v>
      </c>
      <c r="AJ2512" s="28" t="s">
        <v>115</v>
      </c>
      <c r="AK2512" s="28" t="s">
        <v>115</v>
      </c>
      <c r="AL2512" s="28" t="s">
        <v>115</v>
      </c>
      <c r="AM2512" s="28">
        <v>93</v>
      </c>
      <c r="AN2512" s="28" t="s">
        <v>125</v>
      </c>
      <c r="AO2512" s="28" t="b">
        <v>1</v>
      </c>
      <c r="AP2512" s="28" t="s">
        <v>115</v>
      </c>
      <c r="AQ2512" s="28" t="s">
        <v>126</v>
      </c>
      <c r="AR2512" s="28">
        <v>2022</v>
      </c>
      <c r="AS2512" s="28" t="s">
        <v>115</v>
      </c>
      <c r="AT2512" s="28" t="b">
        <v>0</v>
      </c>
      <c r="AU2512" s="28" t="s">
        <v>115</v>
      </c>
      <c r="AV2512" s="28" t="s">
        <v>115</v>
      </c>
      <c r="AW2512" s="28" t="s">
        <v>115</v>
      </c>
      <c r="AX2512" s="28" t="b">
        <v>0</v>
      </c>
      <c r="AY2512" s="28" t="s">
        <v>115</v>
      </c>
      <c r="AZ2512" s="112" t="s">
        <v>115</v>
      </c>
      <c r="BA2512" s="28" t="s">
        <v>115</v>
      </c>
      <c r="BB2512" s="28" t="s">
        <v>115</v>
      </c>
      <c r="BC2512" s="28" t="s">
        <v>115</v>
      </c>
      <c r="BD2512" s="28" t="s">
        <v>115</v>
      </c>
      <c r="BE2512" s="28" t="s">
        <v>115</v>
      </c>
      <c r="BF2512" s="112" t="s">
        <v>115</v>
      </c>
      <c r="BG2512" s="28" t="s">
        <v>127</v>
      </c>
      <c r="BH2512" s="28" t="s">
        <v>115</v>
      </c>
      <c r="BI2512" s="28" t="s">
        <v>163</v>
      </c>
      <c r="BJ2512" s="28">
        <v>5</v>
      </c>
      <c r="BK2512" s="112" t="s">
        <v>115</v>
      </c>
      <c r="BL2512" s="112" t="s">
        <v>115</v>
      </c>
      <c r="BM2512" s="112" t="s">
        <v>129</v>
      </c>
      <c r="BN2512" s="28" t="s">
        <v>115</v>
      </c>
      <c r="BO2512" s="28" t="s">
        <v>115</v>
      </c>
      <c r="BP2512" s="28" t="b">
        <v>0</v>
      </c>
      <c r="BQ2512" s="109" t="s">
        <v>115</v>
      </c>
      <c r="BR2512" s="28" t="s">
        <v>130</v>
      </c>
      <c r="BS2512" s="109">
        <v>0</v>
      </c>
      <c r="BT2512" s="109">
        <v>30375</v>
      </c>
      <c r="BU2512" s="109">
        <v>0</v>
      </c>
      <c r="BV2512" s="109">
        <v>0</v>
      </c>
      <c r="BW2512" s="109">
        <v>0</v>
      </c>
      <c r="BX2512" s="109">
        <v>0</v>
      </c>
      <c r="BY2512" s="109">
        <v>0</v>
      </c>
      <c r="BZ2512" s="109">
        <v>0.33810000000000001</v>
      </c>
      <c r="CA2512" s="109">
        <v>6075</v>
      </c>
      <c r="CB2512" s="109">
        <v>6075</v>
      </c>
      <c r="CC2512" s="109">
        <v>6075</v>
      </c>
      <c r="CD2512" s="109">
        <v>6075</v>
      </c>
      <c r="CE2512" s="109">
        <v>-0.33810000000000001</v>
      </c>
      <c r="CF2512" s="28" t="s">
        <v>131</v>
      </c>
      <c r="CG2512" s="28" t="s">
        <v>132</v>
      </c>
      <c r="CH2512" s="28" t="s">
        <v>115</v>
      </c>
      <c r="CI2512" s="109">
        <v>0</v>
      </c>
      <c r="CJ2512" s="109">
        <v>0</v>
      </c>
      <c r="CK2512" s="109">
        <v>0</v>
      </c>
      <c r="CL2512" s="109">
        <v>0</v>
      </c>
      <c r="CM2512" s="109">
        <v>0</v>
      </c>
      <c r="CN2512" s="109">
        <v>0</v>
      </c>
      <c r="CO2512" s="103">
        <v>0</v>
      </c>
      <c r="CP2512" s="28" t="s">
        <v>130</v>
      </c>
      <c r="CQ2512" s="28" t="s">
        <v>115</v>
      </c>
      <c r="CR2512" s="28" t="s">
        <v>130</v>
      </c>
      <c r="CS2512" s="28" t="s">
        <v>115</v>
      </c>
      <c r="CT2512" s="106">
        <v>0.3518</v>
      </c>
      <c r="CU2512" s="106">
        <v>0.6482</v>
      </c>
      <c r="CV2512" s="29" t="s">
        <v>4737</v>
      </c>
    </row>
    <row r="2513" spans="2:100" hidden="1">
      <c r="B2513" s="124">
        <v>2509</v>
      </c>
      <c r="C2513" s="28" t="s">
        <v>7168</v>
      </c>
      <c r="D2513" s="130"/>
      <c r="E2513" s="130"/>
      <c r="F2513" s="28" t="s">
        <v>115</v>
      </c>
      <c r="G2513" s="28" t="s">
        <v>7169</v>
      </c>
      <c r="H2513" s="28" t="s">
        <v>1721</v>
      </c>
      <c r="I2513" s="28" t="s">
        <v>167</v>
      </c>
      <c r="J2513" s="28" t="s">
        <v>115</v>
      </c>
      <c r="K2513" s="28" t="s">
        <v>115</v>
      </c>
      <c r="L2513" s="28" t="s">
        <v>399</v>
      </c>
      <c r="M2513" s="28" t="s">
        <v>4757</v>
      </c>
      <c r="N2513" s="28" t="s">
        <v>115</v>
      </c>
      <c r="O2513" s="28" t="s">
        <v>115</v>
      </c>
      <c r="P2513" s="112" t="s">
        <v>115</v>
      </c>
      <c r="Q2513" s="28" t="s">
        <v>115</v>
      </c>
      <c r="R2513" s="28" t="s">
        <v>115</v>
      </c>
      <c r="S2513" s="28" t="s">
        <v>121</v>
      </c>
      <c r="T2513" s="28" t="s">
        <v>115</v>
      </c>
      <c r="U2513" s="28" t="s">
        <v>115</v>
      </c>
      <c r="V2513" s="28" t="s">
        <v>1434</v>
      </c>
      <c r="W2513" s="28" t="b">
        <v>0</v>
      </c>
      <c r="X2513" s="28" t="s">
        <v>115</v>
      </c>
      <c r="Y2513" s="133"/>
      <c r="Z2513" s="28" t="s">
        <v>115</v>
      </c>
      <c r="AA2513" s="121" t="s">
        <v>115</v>
      </c>
      <c r="AB2513" s="28" t="s">
        <v>115</v>
      </c>
      <c r="AC2513" s="28" t="s">
        <v>115</v>
      </c>
      <c r="AD2513" s="118" t="s">
        <v>115</v>
      </c>
      <c r="AE2513" s="28" t="s">
        <v>115</v>
      </c>
      <c r="AF2513" s="118" t="s">
        <v>115</v>
      </c>
      <c r="AG2513" s="115">
        <v>4.0120300000000002</v>
      </c>
      <c r="AH2513" s="28" t="s">
        <v>124</v>
      </c>
      <c r="AI2513" s="28" t="s">
        <v>7170</v>
      </c>
      <c r="AJ2513" s="28" t="s">
        <v>115</v>
      </c>
      <c r="AK2513" s="28" t="s">
        <v>115</v>
      </c>
      <c r="AL2513" s="28" t="s">
        <v>115</v>
      </c>
      <c r="AM2513" s="28">
        <v>93</v>
      </c>
      <c r="AN2513" s="28" t="s">
        <v>125</v>
      </c>
      <c r="AO2513" s="28" t="b">
        <v>1</v>
      </c>
      <c r="AP2513" s="28" t="s">
        <v>115</v>
      </c>
      <c r="AQ2513" s="28" t="s">
        <v>126</v>
      </c>
      <c r="AR2513" s="28">
        <v>2024</v>
      </c>
      <c r="AS2513" s="28" t="s">
        <v>115</v>
      </c>
      <c r="AT2513" s="28" t="b">
        <v>0</v>
      </c>
      <c r="AU2513" s="28" t="s">
        <v>115</v>
      </c>
      <c r="AV2513" s="28" t="s">
        <v>115</v>
      </c>
      <c r="AW2513" s="28" t="s">
        <v>115</v>
      </c>
      <c r="AX2513" s="28" t="b">
        <v>0</v>
      </c>
      <c r="AY2513" s="28" t="s">
        <v>115</v>
      </c>
      <c r="AZ2513" s="112" t="s">
        <v>115</v>
      </c>
      <c r="BA2513" s="28" t="s">
        <v>115</v>
      </c>
      <c r="BB2513" s="28" t="s">
        <v>115</v>
      </c>
      <c r="BC2513" s="28" t="s">
        <v>115</v>
      </c>
      <c r="BD2513" s="28" t="s">
        <v>115</v>
      </c>
      <c r="BE2513" s="28" t="s">
        <v>115</v>
      </c>
      <c r="BF2513" s="112" t="s">
        <v>115</v>
      </c>
      <c r="BG2513" s="28" t="s">
        <v>127</v>
      </c>
      <c r="BH2513" s="28" t="s">
        <v>115</v>
      </c>
      <c r="BI2513" s="28" t="s">
        <v>163</v>
      </c>
      <c r="BJ2513" s="28">
        <v>5</v>
      </c>
      <c r="BK2513" s="112" t="s">
        <v>115</v>
      </c>
      <c r="BL2513" s="112" t="s">
        <v>115</v>
      </c>
      <c r="BM2513" s="112" t="s">
        <v>129</v>
      </c>
      <c r="BN2513" s="28" t="s">
        <v>115</v>
      </c>
      <c r="BO2513" s="28" t="s">
        <v>115</v>
      </c>
      <c r="BP2513" s="28" t="b">
        <v>0</v>
      </c>
      <c r="BQ2513" s="109" t="s">
        <v>115</v>
      </c>
      <c r="BR2513" s="28" t="s">
        <v>130</v>
      </c>
      <c r="BS2513" s="109">
        <v>0</v>
      </c>
      <c r="BT2513" s="109">
        <v>216154.481</v>
      </c>
      <c r="BU2513" s="109">
        <v>0</v>
      </c>
      <c r="BV2513" s="109">
        <v>0</v>
      </c>
      <c r="BW2513" s="109">
        <v>0</v>
      </c>
      <c r="BX2513" s="109">
        <v>0</v>
      </c>
      <c r="BY2513" s="109">
        <v>0</v>
      </c>
      <c r="BZ2513" s="109">
        <v>0.33810000000000001</v>
      </c>
      <c r="CA2513" s="109">
        <v>46015.840999999993</v>
      </c>
      <c r="CB2513" s="109">
        <v>44063.231000000007</v>
      </c>
      <c r="CC2513" s="109">
        <v>34578.204999999994</v>
      </c>
      <c r="CD2513" s="109">
        <v>46198.47</v>
      </c>
      <c r="CE2513" s="109">
        <v>-0.33810000000000001</v>
      </c>
      <c r="CF2513" s="28" t="s">
        <v>131</v>
      </c>
      <c r="CG2513" s="28" t="s">
        <v>132</v>
      </c>
      <c r="CH2513" s="28" t="s">
        <v>115</v>
      </c>
      <c r="CI2513" s="109">
        <v>0</v>
      </c>
      <c r="CJ2513" s="109">
        <v>0</v>
      </c>
      <c r="CK2513" s="109">
        <v>0</v>
      </c>
      <c r="CL2513" s="109">
        <v>0</v>
      </c>
      <c r="CM2513" s="109">
        <v>0</v>
      </c>
      <c r="CN2513" s="109">
        <v>0</v>
      </c>
      <c r="CO2513" s="103">
        <v>0</v>
      </c>
      <c r="CP2513" s="28" t="s">
        <v>130</v>
      </c>
      <c r="CQ2513" s="28" t="s">
        <v>115</v>
      </c>
      <c r="CR2513" s="28" t="s">
        <v>130</v>
      </c>
      <c r="CS2513" s="28" t="s">
        <v>115</v>
      </c>
      <c r="CT2513" s="106">
        <v>0.3518</v>
      </c>
      <c r="CU2513" s="106">
        <v>0.6482</v>
      </c>
      <c r="CV2513" s="29" t="s">
        <v>4737</v>
      </c>
    </row>
    <row r="2514" spans="2:100" hidden="1">
      <c r="B2514" s="124">
        <v>2510</v>
      </c>
      <c r="C2514" s="28" t="s">
        <v>7171</v>
      </c>
      <c r="D2514" s="130"/>
      <c r="E2514" s="130"/>
      <c r="F2514" s="28" t="s">
        <v>115</v>
      </c>
      <c r="G2514" s="28" t="s">
        <v>7172</v>
      </c>
      <c r="H2514" s="28" t="s">
        <v>1721</v>
      </c>
      <c r="I2514" s="28" t="s">
        <v>167</v>
      </c>
      <c r="J2514" s="28" t="s">
        <v>115</v>
      </c>
      <c r="K2514" s="28" t="s">
        <v>115</v>
      </c>
      <c r="L2514" s="28" t="s">
        <v>399</v>
      </c>
      <c r="M2514" s="28" t="s">
        <v>4757</v>
      </c>
      <c r="N2514" s="28" t="s">
        <v>115</v>
      </c>
      <c r="O2514" s="28" t="s">
        <v>115</v>
      </c>
      <c r="P2514" s="112" t="s">
        <v>115</v>
      </c>
      <c r="Q2514" s="28" t="s">
        <v>115</v>
      </c>
      <c r="R2514" s="28" t="s">
        <v>115</v>
      </c>
      <c r="S2514" s="28" t="s">
        <v>121</v>
      </c>
      <c r="T2514" s="28" t="s">
        <v>115</v>
      </c>
      <c r="U2514" s="28" t="s">
        <v>205</v>
      </c>
      <c r="V2514" s="28" t="s">
        <v>122</v>
      </c>
      <c r="W2514" s="28" t="b">
        <v>0</v>
      </c>
      <c r="X2514" s="28" t="s">
        <v>1577</v>
      </c>
      <c r="Y2514" s="133"/>
      <c r="Z2514" s="28" t="s">
        <v>115</v>
      </c>
      <c r="AA2514" s="121" t="s">
        <v>115</v>
      </c>
      <c r="AB2514" s="28" t="s">
        <v>115</v>
      </c>
      <c r="AC2514" s="28" t="s">
        <v>115</v>
      </c>
      <c r="AD2514" s="118" t="s">
        <v>115</v>
      </c>
      <c r="AE2514" s="28" t="s">
        <v>115</v>
      </c>
      <c r="AF2514" s="118" t="s">
        <v>115</v>
      </c>
      <c r="AG2514" s="115">
        <v>5.1020300000000001</v>
      </c>
      <c r="AH2514" s="28" t="s">
        <v>124</v>
      </c>
      <c r="AI2514" s="28">
        <v>5549743</v>
      </c>
      <c r="AJ2514" s="28" t="s">
        <v>115</v>
      </c>
      <c r="AK2514" s="28" t="s">
        <v>115</v>
      </c>
      <c r="AL2514" s="28" t="s">
        <v>115</v>
      </c>
      <c r="AM2514" s="28">
        <v>93</v>
      </c>
      <c r="AN2514" s="28" t="s">
        <v>125</v>
      </c>
      <c r="AO2514" s="28" t="b">
        <v>1</v>
      </c>
      <c r="AP2514" s="28" t="s">
        <v>115</v>
      </c>
      <c r="AQ2514" s="28" t="s">
        <v>126</v>
      </c>
      <c r="AR2514" s="28">
        <v>2022</v>
      </c>
      <c r="AS2514" s="28" t="s">
        <v>115</v>
      </c>
      <c r="AT2514" s="28" t="b">
        <v>0</v>
      </c>
      <c r="AU2514" s="28" t="s">
        <v>115</v>
      </c>
      <c r="AV2514" s="28" t="s">
        <v>115</v>
      </c>
      <c r="AW2514" s="28" t="s">
        <v>115</v>
      </c>
      <c r="AX2514" s="28" t="b">
        <v>0</v>
      </c>
      <c r="AY2514" s="28" t="s">
        <v>115</v>
      </c>
      <c r="AZ2514" s="112" t="s">
        <v>115</v>
      </c>
      <c r="BA2514" s="28" t="s">
        <v>115</v>
      </c>
      <c r="BB2514" s="28" t="s">
        <v>115</v>
      </c>
      <c r="BC2514" s="28" t="s">
        <v>115</v>
      </c>
      <c r="BD2514" s="28" t="s">
        <v>115</v>
      </c>
      <c r="BE2514" s="28" t="s">
        <v>115</v>
      </c>
      <c r="BF2514" s="112" t="s">
        <v>115</v>
      </c>
      <c r="BG2514" s="28" t="s">
        <v>127</v>
      </c>
      <c r="BH2514" s="28" t="s">
        <v>115</v>
      </c>
      <c r="BI2514" s="28" t="s">
        <v>128</v>
      </c>
      <c r="BJ2514" s="28" t="s">
        <v>115</v>
      </c>
      <c r="BK2514" s="112" t="s">
        <v>115</v>
      </c>
      <c r="BL2514" s="112" t="s">
        <v>115</v>
      </c>
      <c r="BM2514" s="112" t="s">
        <v>129</v>
      </c>
      <c r="BN2514" s="28" t="s">
        <v>115</v>
      </c>
      <c r="BO2514" s="28" t="s">
        <v>115</v>
      </c>
      <c r="BP2514" s="28" t="b">
        <v>1</v>
      </c>
      <c r="BQ2514" s="109" t="s">
        <v>115</v>
      </c>
      <c r="BR2514" s="28" t="s">
        <v>130</v>
      </c>
      <c r="BS2514" s="109">
        <v>82369.062600000005</v>
      </c>
      <c r="BT2514" s="109">
        <v>109592.0965</v>
      </c>
      <c r="BU2514" s="109">
        <v>2.0766</v>
      </c>
      <c r="BV2514" s="109">
        <v>18293.913199999999</v>
      </c>
      <c r="BW2514" s="109">
        <v>13756.839900000001</v>
      </c>
      <c r="BX2514" s="109">
        <v>24428.3243</v>
      </c>
      <c r="BY2514" s="109">
        <v>24388.7677</v>
      </c>
      <c r="BZ2514" s="109">
        <v>28719.833499999997</v>
      </c>
      <c r="CA2514" s="109">
        <v>0</v>
      </c>
      <c r="CB2514" s="109">
        <v>0</v>
      </c>
      <c r="CC2514" s="109">
        <v>0</v>
      </c>
      <c r="CD2514" s="109">
        <v>0</v>
      </c>
      <c r="CE2514" s="109">
        <v>80872.263000000006</v>
      </c>
      <c r="CF2514" s="28" t="s">
        <v>131</v>
      </c>
      <c r="CG2514" s="28" t="s">
        <v>132</v>
      </c>
      <c r="CH2514" s="28" t="s">
        <v>133</v>
      </c>
      <c r="CI2514" s="109">
        <v>6.1836100000000007</v>
      </c>
      <c r="CJ2514" s="109">
        <v>17801.385140000002</v>
      </c>
      <c r="CK2514" s="109">
        <v>14120.767639999996</v>
      </c>
      <c r="CL2514" s="109">
        <v>22743.09613000002</v>
      </c>
      <c r="CM2514" s="109">
        <v>25705.004280000074</v>
      </c>
      <c r="CN2514" s="109">
        <v>1435.2035199999959</v>
      </c>
      <c r="CO2514" s="103">
        <v>0</v>
      </c>
      <c r="CP2514" s="28" t="s">
        <v>130</v>
      </c>
      <c r="CQ2514" s="28" t="s">
        <v>115</v>
      </c>
      <c r="CR2514" s="28" t="s">
        <v>130</v>
      </c>
      <c r="CS2514" s="28" t="s">
        <v>115</v>
      </c>
      <c r="CT2514" s="106">
        <v>0.3518</v>
      </c>
      <c r="CU2514" s="106">
        <v>0.6482</v>
      </c>
      <c r="CV2514" s="29" t="s">
        <v>4737</v>
      </c>
    </row>
    <row r="2515" spans="2:100" hidden="1">
      <c r="B2515" s="124">
        <v>2511</v>
      </c>
      <c r="C2515" s="28" t="s">
        <v>7173</v>
      </c>
      <c r="D2515" s="130"/>
      <c r="E2515" s="130"/>
      <c r="F2515" s="28" t="s">
        <v>115</v>
      </c>
      <c r="G2515" s="28" t="s">
        <v>7174</v>
      </c>
      <c r="H2515" s="28" t="s">
        <v>1721</v>
      </c>
      <c r="I2515" s="28" t="s">
        <v>167</v>
      </c>
      <c r="J2515" s="28" t="s">
        <v>115</v>
      </c>
      <c r="K2515" s="28" t="s">
        <v>115</v>
      </c>
      <c r="L2515" s="28" t="s">
        <v>399</v>
      </c>
      <c r="M2515" s="28" t="s">
        <v>4757</v>
      </c>
      <c r="N2515" s="28" t="s">
        <v>115</v>
      </c>
      <c r="O2515" s="28" t="s">
        <v>115</v>
      </c>
      <c r="P2515" s="112" t="s">
        <v>115</v>
      </c>
      <c r="Q2515" s="28" t="s">
        <v>115</v>
      </c>
      <c r="R2515" s="28" t="s">
        <v>115</v>
      </c>
      <c r="S2515" s="28" t="s">
        <v>121</v>
      </c>
      <c r="T2515" s="28" t="s">
        <v>115</v>
      </c>
      <c r="U2515" s="28" t="s">
        <v>205</v>
      </c>
      <c r="V2515" s="28" t="s">
        <v>122</v>
      </c>
      <c r="W2515" s="28" t="b">
        <v>0</v>
      </c>
      <c r="X2515" s="28" t="s">
        <v>1577</v>
      </c>
      <c r="Y2515" s="133"/>
      <c r="Z2515" s="28" t="s">
        <v>115</v>
      </c>
      <c r="AA2515" s="121" t="s">
        <v>115</v>
      </c>
      <c r="AB2515" s="28" t="s">
        <v>115</v>
      </c>
      <c r="AC2515" s="28" t="s">
        <v>115</v>
      </c>
      <c r="AD2515" s="118" t="s">
        <v>115</v>
      </c>
      <c r="AE2515" s="28" t="s">
        <v>115</v>
      </c>
      <c r="AF2515" s="118" t="s">
        <v>115</v>
      </c>
      <c r="AG2515" s="115">
        <v>3.0010500000000002</v>
      </c>
      <c r="AH2515" s="28" t="s">
        <v>124</v>
      </c>
      <c r="AI2515" s="28">
        <v>5547633</v>
      </c>
      <c r="AJ2515" s="28" t="s">
        <v>115</v>
      </c>
      <c r="AK2515" s="28" t="s">
        <v>115</v>
      </c>
      <c r="AL2515" s="28" t="s">
        <v>115</v>
      </c>
      <c r="AM2515" s="28">
        <v>93</v>
      </c>
      <c r="AN2515" s="28" t="s">
        <v>125</v>
      </c>
      <c r="AO2515" s="28" t="b">
        <v>1</v>
      </c>
      <c r="AP2515" s="28" t="s">
        <v>115</v>
      </c>
      <c r="AQ2515" s="28" t="s">
        <v>126</v>
      </c>
      <c r="AR2515" s="28">
        <v>2022</v>
      </c>
      <c r="AS2515" s="28" t="s">
        <v>115</v>
      </c>
      <c r="AT2515" s="28" t="b">
        <v>0</v>
      </c>
      <c r="AU2515" s="28" t="s">
        <v>115</v>
      </c>
      <c r="AV2515" s="28" t="s">
        <v>115</v>
      </c>
      <c r="AW2515" s="28" t="s">
        <v>115</v>
      </c>
      <c r="AX2515" s="28" t="b">
        <v>0</v>
      </c>
      <c r="AY2515" s="28" t="s">
        <v>115</v>
      </c>
      <c r="AZ2515" s="112" t="s">
        <v>115</v>
      </c>
      <c r="BA2515" s="28" t="s">
        <v>115</v>
      </c>
      <c r="BB2515" s="28" t="s">
        <v>115</v>
      </c>
      <c r="BC2515" s="28" t="s">
        <v>115</v>
      </c>
      <c r="BD2515" s="28" t="s">
        <v>115</v>
      </c>
      <c r="BE2515" s="28" t="s">
        <v>115</v>
      </c>
      <c r="BF2515" s="112" t="s">
        <v>115</v>
      </c>
      <c r="BG2515" s="28" t="s">
        <v>127</v>
      </c>
      <c r="BH2515" s="28" t="s">
        <v>115</v>
      </c>
      <c r="BI2515" s="28" t="s">
        <v>128</v>
      </c>
      <c r="BJ2515" s="28" t="s">
        <v>115</v>
      </c>
      <c r="BK2515" s="112" t="s">
        <v>115</v>
      </c>
      <c r="BL2515" s="112" t="s">
        <v>115</v>
      </c>
      <c r="BM2515" s="112" t="s">
        <v>129</v>
      </c>
      <c r="BN2515" s="28" t="s">
        <v>115</v>
      </c>
      <c r="BO2515" s="28" t="s">
        <v>115</v>
      </c>
      <c r="BP2515" s="28" t="b">
        <v>1</v>
      </c>
      <c r="BQ2515" s="109" t="s">
        <v>115</v>
      </c>
      <c r="BR2515" s="28" t="s">
        <v>130</v>
      </c>
      <c r="BS2515" s="109">
        <v>58319.853499999997</v>
      </c>
      <c r="BT2515" s="109">
        <v>143996.5595</v>
      </c>
      <c r="BU2515" s="109">
        <v>4245.4934000000003</v>
      </c>
      <c r="BV2515" s="109">
        <v>14578.706399999999</v>
      </c>
      <c r="BW2515" s="109">
        <v>10364.1333</v>
      </c>
      <c r="BX2515" s="109">
        <v>12701.6962</v>
      </c>
      <c r="BY2515" s="109">
        <v>15161.829100000001</v>
      </c>
      <c r="BZ2515" s="109">
        <v>6203.9871000000003</v>
      </c>
      <c r="CA2515" s="109">
        <v>0</v>
      </c>
      <c r="CB2515" s="109">
        <v>15345.355</v>
      </c>
      <c r="CC2515" s="109">
        <v>16112.623</v>
      </c>
      <c r="CD2515" s="109">
        <v>16918.254000000001</v>
      </c>
      <c r="CE2515" s="109">
        <v>57037.549399999996</v>
      </c>
      <c r="CF2515" s="28" t="s">
        <v>131</v>
      </c>
      <c r="CG2515" s="28" t="s">
        <v>132</v>
      </c>
      <c r="CH2515" s="28" t="s">
        <v>133</v>
      </c>
      <c r="CI2515" s="109">
        <v>2966.2690899999998</v>
      </c>
      <c r="CJ2515" s="109">
        <v>15151.44108000001</v>
      </c>
      <c r="CK2515" s="109">
        <v>7747.4168099999642</v>
      </c>
      <c r="CL2515" s="109">
        <v>15981.863009999999</v>
      </c>
      <c r="CM2515" s="109">
        <v>14759.726260000007</v>
      </c>
      <c r="CN2515" s="109">
        <v>1191.6228600000088</v>
      </c>
      <c r="CO2515" s="103">
        <v>0</v>
      </c>
      <c r="CP2515" s="28" t="s">
        <v>130</v>
      </c>
      <c r="CQ2515" s="28" t="s">
        <v>115</v>
      </c>
      <c r="CR2515" s="28" t="s">
        <v>130</v>
      </c>
      <c r="CS2515" s="28" t="s">
        <v>115</v>
      </c>
      <c r="CT2515" s="106">
        <v>0.3518</v>
      </c>
      <c r="CU2515" s="106">
        <v>0.6482</v>
      </c>
      <c r="CV2515" s="29" t="s">
        <v>4737</v>
      </c>
    </row>
    <row r="2516" spans="2:100" hidden="1">
      <c r="B2516" s="124">
        <v>2512</v>
      </c>
      <c r="C2516" s="28" t="s">
        <v>7175</v>
      </c>
      <c r="D2516" s="130"/>
      <c r="E2516" s="130"/>
      <c r="F2516" s="28" t="s">
        <v>115</v>
      </c>
      <c r="G2516" s="28" t="s">
        <v>7176</v>
      </c>
      <c r="H2516" s="28" t="s">
        <v>1721</v>
      </c>
      <c r="I2516" s="28" t="s">
        <v>167</v>
      </c>
      <c r="J2516" s="28" t="s">
        <v>115</v>
      </c>
      <c r="K2516" s="28" t="s">
        <v>115</v>
      </c>
      <c r="L2516" s="28" t="s">
        <v>399</v>
      </c>
      <c r="M2516" s="28" t="s">
        <v>4757</v>
      </c>
      <c r="N2516" s="28" t="s">
        <v>115</v>
      </c>
      <c r="O2516" s="28" t="s">
        <v>115</v>
      </c>
      <c r="P2516" s="112" t="s">
        <v>115</v>
      </c>
      <c r="Q2516" s="28" t="s">
        <v>115</v>
      </c>
      <c r="R2516" s="28" t="s">
        <v>115</v>
      </c>
      <c r="S2516" s="28" t="s">
        <v>121</v>
      </c>
      <c r="T2516" s="28" t="s">
        <v>115</v>
      </c>
      <c r="U2516" s="28" t="s">
        <v>115</v>
      </c>
      <c r="V2516" s="28" t="s">
        <v>1434</v>
      </c>
      <c r="W2516" s="28" t="b">
        <v>0</v>
      </c>
      <c r="X2516" s="28" t="s">
        <v>115</v>
      </c>
      <c r="Y2516" s="133"/>
      <c r="Z2516" s="28" t="s">
        <v>115</v>
      </c>
      <c r="AA2516" s="121" t="s">
        <v>115</v>
      </c>
      <c r="AB2516" s="28" t="s">
        <v>115</v>
      </c>
      <c r="AC2516" s="28" t="s">
        <v>115</v>
      </c>
      <c r="AD2516" s="118" t="s">
        <v>115</v>
      </c>
      <c r="AE2516" s="28" t="s">
        <v>115</v>
      </c>
      <c r="AF2516" s="118" t="s">
        <v>115</v>
      </c>
      <c r="AG2516" s="115">
        <v>3.0011399999999999</v>
      </c>
      <c r="AH2516" s="28" t="s">
        <v>124</v>
      </c>
      <c r="AI2516" s="28">
        <v>5546935</v>
      </c>
      <c r="AJ2516" s="28" t="s">
        <v>115</v>
      </c>
      <c r="AK2516" s="28" t="s">
        <v>115</v>
      </c>
      <c r="AL2516" s="28" t="s">
        <v>115</v>
      </c>
      <c r="AM2516" s="28">
        <v>93</v>
      </c>
      <c r="AN2516" s="28" t="s">
        <v>125</v>
      </c>
      <c r="AO2516" s="28" t="b">
        <v>1</v>
      </c>
      <c r="AP2516" s="28" t="s">
        <v>115</v>
      </c>
      <c r="AQ2516" s="28" t="s">
        <v>126</v>
      </c>
      <c r="AR2516" s="28">
        <v>2022</v>
      </c>
      <c r="AS2516" s="28" t="s">
        <v>115</v>
      </c>
      <c r="AT2516" s="28" t="b">
        <v>0</v>
      </c>
      <c r="AU2516" s="28" t="s">
        <v>115</v>
      </c>
      <c r="AV2516" s="28" t="s">
        <v>115</v>
      </c>
      <c r="AW2516" s="28" t="s">
        <v>115</v>
      </c>
      <c r="AX2516" s="28" t="b">
        <v>0</v>
      </c>
      <c r="AY2516" s="28" t="s">
        <v>115</v>
      </c>
      <c r="AZ2516" s="112" t="s">
        <v>115</v>
      </c>
      <c r="BA2516" s="28" t="s">
        <v>115</v>
      </c>
      <c r="BB2516" s="28" t="s">
        <v>115</v>
      </c>
      <c r="BC2516" s="28" t="s">
        <v>115</v>
      </c>
      <c r="BD2516" s="28" t="s">
        <v>115</v>
      </c>
      <c r="BE2516" s="28" t="s">
        <v>115</v>
      </c>
      <c r="BF2516" s="112" t="s">
        <v>115</v>
      </c>
      <c r="BG2516" s="28" t="s">
        <v>127</v>
      </c>
      <c r="BH2516" s="28" t="s">
        <v>115</v>
      </c>
      <c r="BI2516" s="28" t="s">
        <v>128</v>
      </c>
      <c r="BJ2516" s="28" t="s">
        <v>115</v>
      </c>
      <c r="BK2516" s="112" t="s">
        <v>115</v>
      </c>
      <c r="BL2516" s="112" t="s">
        <v>115</v>
      </c>
      <c r="BM2516" s="112" t="s">
        <v>129</v>
      </c>
      <c r="BN2516" s="28" t="s">
        <v>115</v>
      </c>
      <c r="BO2516" s="28" t="s">
        <v>115</v>
      </c>
      <c r="BP2516" s="28" t="b">
        <v>1</v>
      </c>
      <c r="BQ2516" s="109" t="s">
        <v>115</v>
      </c>
      <c r="BR2516" s="28" t="s">
        <v>130</v>
      </c>
      <c r="BS2516" s="109">
        <v>12676.3565</v>
      </c>
      <c r="BT2516" s="109">
        <v>18621.870500000001</v>
      </c>
      <c r="BU2516" s="109">
        <v>0</v>
      </c>
      <c r="BV2516" s="109">
        <v>4441.7348000000002</v>
      </c>
      <c r="BW2516" s="109">
        <v>567.14300000000003</v>
      </c>
      <c r="BX2516" s="109">
        <v>5568.2443000000003</v>
      </c>
      <c r="BY2516" s="109">
        <v>2113.0146</v>
      </c>
      <c r="BZ2516" s="109">
        <v>848.12210000000005</v>
      </c>
      <c r="CA2516" s="109">
        <v>929.87599999999998</v>
      </c>
      <c r="CB2516" s="109">
        <v>976.36999999999989</v>
      </c>
      <c r="CC2516" s="109">
        <v>1025.1889999999999</v>
      </c>
      <c r="CD2516" s="109">
        <v>1076.4480000000001</v>
      </c>
      <c r="CE2516" s="109">
        <v>12635.5954</v>
      </c>
      <c r="CF2516" s="28" t="s">
        <v>131</v>
      </c>
      <c r="CG2516" s="28" t="s">
        <v>132</v>
      </c>
      <c r="CH2516" s="28" t="s">
        <v>184</v>
      </c>
      <c r="CI2516" s="109">
        <v>0</v>
      </c>
      <c r="CJ2516" s="109">
        <v>4431.9466100000009</v>
      </c>
      <c r="CK2516" s="109">
        <v>556.33110999999997</v>
      </c>
      <c r="CL2516" s="109">
        <v>5450.4977600000002</v>
      </c>
      <c r="CM2516" s="109">
        <v>1800.15238</v>
      </c>
      <c r="CN2516" s="109">
        <v>10.727099999999998</v>
      </c>
      <c r="CO2516" s="103">
        <v>0</v>
      </c>
      <c r="CP2516" s="28" t="s">
        <v>130</v>
      </c>
      <c r="CQ2516" s="28" t="s">
        <v>115</v>
      </c>
      <c r="CR2516" s="28" t="s">
        <v>130</v>
      </c>
      <c r="CS2516" s="28" t="s">
        <v>115</v>
      </c>
      <c r="CT2516" s="106">
        <v>0.3518</v>
      </c>
      <c r="CU2516" s="106">
        <v>0.6482</v>
      </c>
      <c r="CV2516" s="29" t="s">
        <v>4737</v>
      </c>
    </row>
    <row r="2517" spans="2:100" hidden="1">
      <c r="B2517" s="124">
        <v>2513</v>
      </c>
      <c r="C2517" s="28" t="s">
        <v>7177</v>
      </c>
      <c r="D2517" s="130"/>
      <c r="E2517" s="130"/>
      <c r="F2517" s="28" t="s">
        <v>115</v>
      </c>
      <c r="G2517" s="28" t="s">
        <v>7178</v>
      </c>
      <c r="H2517" s="28" t="s">
        <v>1817</v>
      </c>
      <c r="I2517" s="28" t="s">
        <v>188</v>
      </c>
      <c r="J2517" s="28" t="s">
        <v>115</v>
      </c>
      <c r="K2517" s="28" t="s">
        <v>115</v>
      </c>
      <c r="L2517" s="28" t="s">
        <v>399</v>
      </c>
      <c r="M2517" s="28" t="s">
        <v>4757</v>
      </c>
      <c r="N2517" s="28" t="s">
        <v>115</v>
      </c>
      <c r="O2517" s="28" t="s">
        <v>115</v>
      </c>
      <c r="P2517" s="112" t="s">
        <v>115</v>
      </c>
      <c r="Q2517" s="28" t="s">
        <v>115</v>
      </c>
      <c r="R2517" s="28" t="s">
        <v>216</v>
      </c>
      <c r="S2517" s="28" t="s">
        <v>121</v>
      </c>
      <c r="T2517" s="28" t="s">
        <v>115</v>
      </c>
      <c r="U2517" s="28" t="s">
        <v>115</v>
      </c>
      <c r="V2517" s="28" t="s">
        <v>122</v>
      </c>
      <c r="W2517" s="28" t="b">
        <v>0</v>
      </c>
      <c r="X2517" s="28" t="s">
        <v>115</v>
      </c>
      <c r="Y2517" s="133"/>
      <c r="Z2517" s="28" t="s">
        <v>115</v>
      </c>
      <c r="AA2517" s="121" t="s">
        <v>115</v>
      </c>
      <c r="AB2517" s="28" t="s">
        <v>115</v>
      </c>
      <c r="AC2517" s="28" t="s">
        <v>115</v>
      </c>
      <c r="AD2517" s="118">
        <v>182</v>
      </c>
      <c r="AE2517" s="28" t="s">
        <v>115</v>
      </c>
      <c r="AF2517" s="118">
        <v>295</v>
      </c>
      <c r="AG2517" s="115">
        <v>4.0110400000000004</v>
      </c>
      <c r="AH2517" s="28" t="s">
        <v>124</v>
      </c>
      <c r="AI2517" s="28">
        <v>5511879</v>
      </c>
      <c r="AJ2517" s="28" t="s">
        <v>115</v>
      </c>
      <c r="AK2517" s="28" t="s">
        <v>115</v>
      </c>
      <c r="AL2517" s="28" t="s">
        <v>115</v>
      </c>
      <c r="AM2517" s="28">
        <v>93</v>
      </c>
      <c r="AN2517" s="28" t="s">
        <v>7179</v>
      </c>
      <c r="AO2517" s="28" t="b">
        <v>1</v>
      </c>
      <c r="AP2517" s="28" t="s">
        <v>115</v>
      </c>
      <c r="AQ2517" s="28" t="s">
        <v>126</v>
      </c>
      <c r="AR2517" s="28">
        <v>2024</v>
      </c>
      <c r="AS2517" s="28" t="s">
        <v>115</v>
      </c>
      <c r="AT2517" s="28" t="b">
        <v>0</v>
      </c>
      <c r="AU2517" s="28" t="s">
        <v>115</v>
      </c>
      <c r="AV2517" s="28" t="s">
        <v>115</v>
      </c>
      <c r="AW2517" s="28" t="s">
        <v>115</v>
      </c>
      <c r="AX2517" s="28" t="b">
        <v>0</v>
      </c>
      <c r="AY2517" s="28" t="s">
        <v>115</v>
      </c>
      <c r="AZ2517" s="112" t="s">
        <v>115</v>
      </c>
      <c r="BA2517" s="28" t="s">
        <v>115</v>
      </c>
      <c r="BB2517" s="28" t="s">
        <v>115</v>
      </c>
      <c r="BC2517" s="28" t="s">
        <v>115</v>
      </c>
      <c r="BD2517" s="28" t="s">
        <v>115</v>
      </c>
      <c r="BE2517" s="28" t="s">
        <v>115</v>
      </c>
      <c r="BF2517" s="112" t="s">
        <v>115</v>
      </c>
      <c r="BG2517" s="28" t="s">
        <v>127</v>
      </c>
      <c r="BH2517" s="28" t="s">
        <v>115</v>
      </c>
      <c r="BI2517" s="28" t="s">
        <v>128</v>
      </c>
      <c r="BJ2517" s="28" t="s">
        <v>115</v>
      </c>
      <c r="BK2517" s="112" t="s">
        <v>115</v>
      </c>
      <c r="BL2517" s="112" t="s">
        <v>115</v>
      </c>
      <c r="BM2517" s="112" t="s">
        <v>129</v>
      </c>
      <c r="BN2517" s="28" t="s">
        <v>115</v>
      </c>
      <c r="BO2517" s="28" t="s">
        <v>115</v>
      </c>
      <c r="BP2517" s="28" t="b">
        <v>1</v>
      </c>
      <c r="BQ2517" s="109" t="s">
        <v>115</v>
      </c>
      <c r="BR2517" s="28" t="s">
        <v>130</v>
      </c>
      <c r="BS2517" s="109">
        <v>8859.9758999999995</v>
      </c>
      <c r="BT2517" s="109">
        <v>19575.8799</v>
      </c>
      <c r="BU2517" s="109">
        <v>1505.057</v>
      </c>
      <c r="BV2517" s="109">
        <v>1482.2611999999999</v>
      </c>
      <c r="BW2517" s="109">
        <v>1249.2338999999999</v>
      </c>
      <c r="BX2517" s="109">
        <v>1107.9946</v>
      </c>
      <c r="BY2517" s="109">
        <v>794.221</v>
      </c>
      <c r="BZ2517" s="109">
        <v>60.484699999999997</v>
      </c>
      <c r="CA2517" s="109">
        <v>1440</v>
      </c>
      <c r="CB2517" s="109">
        <v>1728</v>
      </c>
      <c r="CC2517" s="109">
        <v>2073.6</v>
      </c>
      <c r="CD2517" s="109">
        <v>2488.3200000000002</v>
      </c>
      <c r="CE2517" s="109">
        <v>8799.4911999999986</v>
      </c>
      <c r="CF2517" s="28" t="s">
        <v>131</v>
      </c>
      <c r="CG2517" s="28" t="s">
        <v>132</v>
      </c>
      <c r="CH2517" s="28" t="s">
        <v>133</v>
      </c>
      <c r="CI2517" s="109">
        <v>1489.95687</v>
      </c>
      <c r="CJ2517" s="109">
        <v>1517.0751299999999</v>
      </c>
      <c r="CK2517" s="109">
        <v>1249.2147999999997</v>
      </c>
      <c r="CL2517" s="109">
        <v>1107.9945700000001</v>
      </c>
      <c r="CM2517" s="109">
        <v>794.22105000000022</v>
      </c>
      <c r="CN2517" s="109">
        <v>60.438209999999998</v>
      </c>
      <c r="CO2517" s="103">
        <v>0</v>
      </c>
      <c r="CP2517" s="28" t="s">
        <v>130</v>
      </c>
      <c r="CQ2517" s="28" t="s">
        <v>115</v>
      </c>
      <c r="CR2517" s="28" t="s">
        <v>130</v>
      </c>
      <c r="CS2517" s="28" t="s">
        <v>115</v>
      </c>
      <c r="CT2517" s="106">
        <v>0.3518</v>
      </c>
      <c r="CU2517" s="106">
        <v>0.6482</v>
      </c>
      <c r="CV2517" s="29" t="s">
        <v>1779</v>
      </c>
    </row>
    <row r="2518" spans="2:100" hidden="1">
      <c r="B2518" s="124">
        <v>2514</v>
      </c>
      <c r="C2518" s="28" t="s">
        <v>7180</v>
      </c>
      <c r="D2518" s="130"/>
      <c r="E2518" s="130"/>
      <c r="F2518" s="28" t="s">
        <v>115</v>
      </c>
      <c r="G2518" s="28" t="s">
        <v>7181</v>
      </c>
      <c r="H2518" s="28" t="s">
        <v>1817</v>
      </c>
      <c r="I2518" s="28" t="s">
        <v>188</v>
      </c>
      <c r="J2518" s="28" t="s">
        <v>115</v>
      </c>
      <c r="K2518" s="28" t="s">
        <v>115</v>
      </c>
      <c r="L2518" s="28" t="s">
        <v>399</v>
      </c>
      <c r="M2518" s="28" t="s">
        <v>6665</v>
      </c>
      <c r="N2518" s="28" t="s">
        <v>115</v>
      </c>
      <c r="O2518" s="28" t="s">
        <v>115</v>
      </c>
      <c r="P2518" s="112" t="s">
        <v>115</v>
      </c>
      <c r="Q2518" s="28" t="s">
        <v>115</v>
      </c>
      <c r="R2518" s="28" t="s">
        <v>115</v>
      </c>
      <c r="S2518" s="28" t="s">
        <v>121</v>
      </c>
      <c r="T2518" s="28" t="s">
        <v>115</v>
      </c>
      <c r="U2518" s="28" t="s">
        <v>115</v>
      </c>
      <c r="V2518" s="28" t="s">
        <v>1434</v>
      </c>
      <c r="W2518" s="28" t="b">
        <v>0</v>
      </c>
      <c r="X2518" s="28" t="s">
        <v>115</v>
      </c>
      <c r="Y2518" s="133"/>
      <c r="Z2518" s="28" t="s">
        <v>115</v>
      </c>
      <c r="AA2518" s="121" t="s">
        <v>115</v>
      </c>
      <c r="AB2518" s="28" t="s">
        <v>115</v>
      </c>
      <c r="AC2518" s="28" t="s">
        <v>115</v>
      </c>
      <c r="AD2518" s="118" t="s">
        <v>115</v>
      </c>
      <c r="AE2518" s="28" t="s">
        <v>115</v>
      </c>
      <c r="AF2518" s="118">
        <v>10</v>
      </c>
      <c r="AG2518" s="115" t="s">
        <v>115</v>
      </c>
      <c r="AH2518" s="28" t="s">
        <v>115</v>
      </c>
      <c r="AI2518" s="28">
        <v>5526200</v>
      </c>
      <c r="AJ2518" s="28" t="s">
        <v>115</v>
      </c>
      <c r="AK2518" s="28" t="s">
        <v>115</v>
      </c>
      <c r="AL2518" s="28" t="s">
        <v>115</v>
      </c>
      <c r="AM2518" s="28">
        <v>93</v>
      </c>
      <c r="AN2518" s="28" t="s">
        <v>125</v>
      </c>
      <c r="AO2518" s="28" t="b">
        <v>1</v>
      </c>
      <c r="AP2518" s="28" t="s">
        <v>115</v>
      </c>
      <c r="AQ2518" s="28" t="s">
        <v>126</v>
      </c>
      <c r="AR2518" s="28">
        <v>2019</v>
      </c>
      <c r="AS2518" s="28" t="s">
        <v>115</v>
      </c>
      <c r="AT2518" s="28" t="b">
        <v>0</v>
      </c>
      <c r="AU2518" s="28" t="s">
        <v>115</v>
      </c>
      <c r="AV2518" s="28" t="s">
        <v>115</v>
      </c>
      <c r="AW2518" s="28" t="s">
        <v>115</v>
      </c>
      <c r="AX2518" s="28" t="b">
        <v>0</v>
      </c>
      <c r="AY2518" s="28" t="s">
        <v>115</v>
      </c>
      <c r="AZ2518" s="112" t="s">
        <v>115</v>
      </c>
      <c r="BA2518" s="28" t="s">
        <v>115</v>
      </c>
      <c r="BB2518" s="28" t="s">
        <v>115</v>
      </c>
      <c r="BC2518" s="28" t="s">
        <v>115</v>
      </c>
      <c r="BD2518" s="28" t="s">
        <v>115</v>
      </c>
      <c r="BE2518" s="28" t="s">
        <v>115</v>
      </c>
      <c r="BF2518" s="112" t="s">
        <v>115</v>
      </c>
      <c r="BG2518" s="28" t="s">
        <v>127</v>
      </c>
      <c r="BH2518" s="28" t="s">
        <v>115</v>
      </c>
      <c r="BI2518" s="28" t="s">
        <v>128</v>
      </c>
      <c r="BJ2518" s="28" t="s">
        <v>115</v>
      </c>
      <c r="BK2518" s="112" t="s">
        <v>115</v>
      </c>
      <c r="BL2518" s="112" t="s">
        <v>115</v>
      </c>
      <c r="BM2518" s="112" t="s">
        <v>129</v>
      </c>
      <c r="BN2518" s="28" t="s">
        <v>115</v>
      </c>
      <c r="BO2518" s="28" t="s">
        <v>115</v>
      </c>
      <c r="BP2518" s="28" t="b">
        <v>0</v>
      </c>
      <c r="BQ2518" s="109" t="s">
        <v>115</v>
      </c>
      <c r="BR2518" s="28" t="s">
        <v>130</v>
      </c>
      <c r="BS2518" s="109">
        <v>2426.2501000000002</v>
      </c>
      <c r="BT2518" s="109">
        <v>2426.2501000000002</v>
      </c>
      <c r="BU2518" s="109">
        <v>9.4283999999999999</v>
      </c>
      <c r="BV2518" s="109">
        <v>0</v>
      </c>
      <c r="BW2518" s="109">
        <v>0</v>
      </c>
      <c r="BX2518" s="109">
        <v>0</v>
      </c>
      <c r="BY2518" s="109">
        <v>0</v>
      </c>
      <c r="BZ2518" s="109">
        <v>0</v>
      </c>
      <c r="CA2518" s="109">
        <v>0</v>
      </c>
      <c r="CB2518" s="109">
        <v>0</v>
      </c>
      <c r="CC2518" s="109">
        <v>0</v>
      </c>
      <c r="CD2518" s="109">
        <v>0</v>
      </c>
      <c r="CE2518" s="109">
        <v>2426.2501000000002</v>
      </c>
      <c r="CF2518" s="28" t="s">
        <v>131</v>
      </c>
      <c r="CG2518" s="28" t="s">
        <v>132</v>
      </c>
      <c r="CH2518" s="28" t="s">
        <v>145</v>
      </c>
      <c r="CI2518" s="109">
        <v>4.4576799999999999</v>
      </c>
      <c r="CJ2518" s="109">
        <v>0</v>
      </c>
      <c r="CK2518" s="109">
        <v>0</v>
      </c>
      <c r="CL2518" s="109">
        <v>0</v>
      </c>
      <c r="CM2518" s="109">
        <v>0</v>
      </c>
      <c r="CN2518" s="109">
        <v>0</v>
      </c>
      <c r="CO2518" s="103">
        <v>0</v>
      </c>
      <c r="CP2518" s="28" t="s">
        <v>130</v>
      </c>
      <c r="CQ2518" s="28" t="s">
        <v>115</v>
      </c>
      <c r="CR2518" s="28" t="s">
        <v>130</v>
      </c>
      <c r="CS2518" s="28" t="s">
        <v>115</v>
      </c>
      <c r="CT2518" s="106">
        <v>0.3518</v>
      </c>
      <c r="CU2518" s="106">
        <v>0.6482</v>
      </c>
      <c r="CV2518" s="29" t="s">
        <v>4737</v>
      </c>
    </row>
    <row r="2519" spans="2:100" hidden="1">
      <c r="B2519" s="124">
        <v>2515</v>
      </c>
      <c r="C2519" s="28" t="s">
        <v>7182</v>
      </c>
      <c r="D2519" s="130"/>
      <c r="E2519" s="130"/>
      <c r="F2519" s="28" t="s">
        <v>115</v>
      </c>
      <c r="G2519" s="28" t="s">
        <v>7183</v>
      </c>
      <c r="H2519" s="28" t="s">
        <v>1721</v>
      </c>
      <c r="I2519" s="28" t="s">
        <v>167</v>
      </c>
      <c r="J2519" s="28" t="s">
        <v>115</v>
      </c>
      <c r="K2519" s="28" t="s">
        <v>115</v>
      </c>
      <c r="L2519" s="28" t="s">
        <v>399</v>
      </c>
      <c r="M2519" s="28" t="s">
        <v>4757</v>
      </c>
      <c r="N2519" s="28" t="s">
        <v>115</v>
      </c>
      <c r="O2519" s="28" t="s">
        <v>115</v>
      </c>
      <c r="P2519" s="112" t="s">
        <v>115</v>
      </c>
      <c r="Q2519" s="28" t="s">
        <v>115</v>
      </c>
      <c r="R2519" s="28" t="s">
        <v>216</v>
      </c>
      <c r="S2519" s="28" t="s">
        <v>121</v>
      </c>
      <c r="T2519" s="28" t="s">
        <v>115</v>
      </c>
      <c r="U2519" s="28" t="s">
        <v>248</v>
      </c>
      <c r="V2519" s="28" t="s">
        <v>4772</v>
      </c>
      <c r="W2519" s="28" t="b">
        <v>0</v>
      </c>
      <c r="X2519" s="28" t="s">
        <v>288</v>
      </c>
      <c r="Y2519" s="133"/>
      <c r="Z2519" s="28" t="s">
        <v>115</v>
      </c>
      <c r="AA2519" s="121" t="s">
        <v>115</v>
      </c>
      <c r="AB2519" s="28" t="s">
        <v>115</v>
      </c>
      <c r="AC2519" s="28" t="s">
        <v>115</v>
      </c>
      <c r="AD2519" s="118" t="s">
        <v>115</v>
      </c>
      <c r="AE2519" s="28" t="s">
        <v>115</v>
      </c>
      <c r="AF2519" s="118" t="s">
        <v>115</v>
      </c>
      <c r="AG2519" s="115">
        <v>3.0010500000000002</v>
      </c>
      <c r="AH2519" s="28" t="s">
        <v>115</v>
      </c>
      <c r="AI2519" s="28">
        <v>5563102</v>
      </c>
      <c r="AJ2519" s="28" t="s">
        <v>115</v>
      </c>
      <c r="AK2519" s="28" t="s">
        <v>115</v>
      </c>
      <c r="AL2519" s="28" t="s">
        <v>115</v>
      </c>
      <c r="AM2519" s="28">
        <v>93</v>
      </c>
      <c r="AN2519" s="28" t="s">
        <v>125</v>
      </c>
      <c r="AO2519" s="28" t="b">
        <v>1</v>
      </c>
      <c r="AP2519" s="28" t="s">
        <v>115</v>
      </c>
      <c r="AQ2519" s="28" t="s">
        <v>126</v>
      </c>
      <c r="AR2519" s="28">
        <v>2023</v>
      </c>
      <c r="AS2519" s="28" t="s">
        <v>115</v>
      </c>
      <c r="AT2519" s="28" t="b">
        <v>0</v>
      </c>
      <c r="AU2519" s="28" t="s">
        <v>115</v>
      </c>
      <c r="AV2519" s="28" t="s">
        <v>115</v>
      </c>
      <c r="AW2519" s="28" t="s">
        <v>115</v>
      </c>
      <c r="AX2519" s="28" t="b">
        <v>0</v>
      </c>
      <c r="AY2519" s="28" t="s">
        <v>115</v>
      </c>
      <c r="AZ2519" s="112" t="s">
        <v>115</v>
      </c>
      <c r="BA2519" s="28" t="s">
        <v>115</v>
      </c>
      <c r="BB2519" s="28" t="s">
        <v>115</v>
      </c>
      <c r="BC2519" s="28" t="s">
        <v>115</v>
      </c>
      <c r="BD2519" s="28" t="s">
        <v>115</v>
      </c>
      <c r="BE2519" s="28" t="s">
        <v>115</v>
      </c>
      <c r="BF2519" s="112" t="s">
        <v>115</v>
      </c>
      <c r="BG2519" s="28" t="s">
        <v>127</v>
      </c>
      <c r="BH2519" s="28" t="s">
        <v>115</v>
      </c>
      <c r="BI2519" s="28" t="s">
        <v>128</v>
      </c>
      <c r="BJ2519" s="28" t="s">
        <v>115</v>
      </c>
      <c r="BK2519" s="112" t="s">
        <v>115</v>
      </c>
      <c r="BL2519" s="112" t="s">
        <v>115</v>
      </c>
      <c r="BM2519" s="112" t="s">
        <v>129</v>
      </c>
      <c r="BN2519" s="28" t="s">
        <v>115</v>
      </c>
      <c r="BO2519" s="28" t="s">
        <v>115</v>
      </c>
      <c r="BP2519" s="28" t="b">
        <v>1</v>
      </c>
      <c r="BQ2519" s="109" t="s">
        <v>115</v>
      </c>
      <c r="BR2519" s="28" t="s">
        <v>130</v>
      </c>
      <c r="BS2519" s="109">
        <v>1744.3724</v>
      </c>
      <c r="BT2519" s="109">
        <v>10147.207399999999</v>
      </c>
      <c r="BU2519" s="109">
        <v>0</v>
      </c>
      <c r="BV2519" s="109">
        <v>2.0070000000000001</v>
      </c>
      <c r="BW2519" s="109">
        <v>82.267600000000002</v>
      </c>
      <c r="BX2519" s="109">
        <v>549.51990000000001</v>
      </c>
      <c r="BY2519" s="109">
        <v>930.4461</v>
      </c>
      <c r="BZ2519" s="109">
        <v>8583.4708999999984</v>
      </c>
      <c r="CA2519" s="109">
        <v>0</v>
      </c>
      <c r="CB2519" s="109">
        <v>0</v>
      </c>
      <c r="CC2519" s="109">
        <v>0</v>
      </c>
      <c r="CD2519" s="109">
        <v>0</v>
      </c>
      <c r="CE2519" s="109">
        <v>1563.7365</v>
      </c>
      <c r="CF2519" s="28" t="s">
        <v>131</v>
      </c>
      <c r="CG2519" s="28" t="s">
        <v>132</v>
      </c>
      <c r="CH2519" s="28" t="s">
        <v>454</v>
      </c>
      <c r="CI2519" s="109">
        <v>0</v>
      </c>
      <c r="CJ2519" s="109">
        <v>0</v>
      </c>
      <c r="CK2519" s="109">
        <v>56.429650000000002</v>
      </c>
      <c r="CL2519" s="109">
        <v>528.43654000000015</v>
      </c>
      <c r="CM2519" s="109">
        <v>833.58973000000049</v>
      </c>
      <c r="CN2519" s="109">
        <v>129.69700000000006</v>
      </c>
      <c r="CO2519" s="103">
        <v>0</v>
      </c>
      <c r="CP2519" s="28" t="s">
        <v>130</v>
      </c>
      <c r="CQ2519" s="28" t="s">
        <v>115</v>
      </c>
      <c r="CR2519" s="28" t="s">
        <v>130</v>
      </c>
      <c r="CS2519" s="28" t="s">
        <v>115</v>
      </c>
      <c r="CT2519" s="106">
        <v>0.3518</v>
      </c>
      <c r="CU2519" s="106">
        <v>0.6482</v>
      </c>
      <c r="CV2519" s="29" t="s">
        <v>1779</v>
      </c>
    </row>
    <row r="2520" spans="2:100" hidden="1">
      <c r="B2520" s="124">
        <v>2516</v>
      </c>
      <c r="C2520" s="28" t="s">
        <v>7184</v>
      </c>
      <c r="D2520" s="130"/>
      <c r="E2520" s="130"/>
      <c r="F2520" s="28" t="s">
        <v>115</v>
      </c>
      <c r="G2520" s="28" t="s">
        <v>7185</v>
      </c>
      <c r="H2520" s="28" t="s">
        <v>1817</v>
      </c>
      <c r="I2520" s="28" t="s">
        <v>118</v>
      </c>
      <c r="J2520" s="28" t="s">
        <v>115</v>
      </c>
      <c r="K2520" s="28" t="s">
        <v>115</v>
      </c>
      <c r="L2520" s="28" t="s">
        <v>399</v>
      </c>
      <c r="M2520" s="28" t="s">
        <v>4757</v>
      </c>
      <c r="N2520" s="28" t="s">
        <v>115</v>
      </c>
      <c r="O2520" s="28" t="s">
        <v>115</v>
      </c>
      <c r="P2520" s="112" t="s">
        <v>115</v>
      </c>
      <c r="Q2520" s="28" t="s">
        <v>115</v>
      </c>
      <c r="R2520" s="28" t="s">
        <v>216</v>
      </c>
      <c r="S2520" s="28" t="s">
        <v>121</v>
      </c>
      <c r="T2520" s="28" t="s">
        <v>115</v>
      </c>
      <c r="U2520" s="28" t="s">
        <v>115</v>
      </c>
      <c r="V2520" s="28" t="s">
        <v>122</v>
      </c>
      <c r="W2520" s="28" t="b">
        <v>0</v>
      </c>
      <c r="X2520" s="28" t="s">
        <v>115</v>
      </c>
      <c r="Y2520" s="133"/>
      <c r="Z2520" s="28" t="s">
        <v>115</v>
      </c>
      <c r="AA2520" s="121" t="s">
        <v>115</v>
      </c>
      <c r="AB2520" s="28" t="s">
        <v>115</v>
      </c>
      <c r="AC2520" s="28" t="s">
        <v>115</v>
      </c>
      <c r="AD2520" s="118" t="s">
        <v>115</v>
      </c>
      <c r="AE2520" s="28" t="s">
        <v>115</v>
      </c>
      <c r="AF2520" s="118" t="s">
        <v>115</v>
      </c>
      <c r="AG2520" s="115">
        <v>4.0110400000000004</v>
      </c>
      <c r="AH2520" s="28" t="s">
        <v>124</v>
      </c>
      <c r="AI2520" s="28">
        <v>5775030</v>
      </c>
      <c r="AJ2520" s="28" t="s">
        <v>115</v>
      </c>
      <c r="AK2520" s="28" t="s">
        <v>115</v>
      </c>
      <c r="AL2520" s="28" t="s">
        <v>115</v>
      </c>
      <c r="AM2520" s="28">
        <v>93</v>
      </c>
      <c r="AN2520" s="28" t="s">
        <v>125</v>
      </c>
      <c r="AO2520" s="28" t="b">
        <v>1</v>
      </c>
      <c r="AP2520" s="28" t="s">
        <v>115</v>
      </c>
      <c r="AQ2520" s="28" t="s">
        <v>126</v>
      </c>
      <c r="AR2520" s="28">
        <v>2024</v>
      </c>
      <c r="AS2520" s="28" t="s">
        <v>115</v>
      </c>
      <c r="AT2520" s="28" t="b">
        <v>0</v>
      </c>
      <c r="AU2520" s="28" t="s">
        <v>115</v>
      </c>
      <c r="AV2520" s="28" t="s">
        <v>115</v>
      </c>
      <c r="AW2520" s="28" t="s">
        <v>115</v>
      </c>
      <c r="AX2520" s="28" t="b">
        <v>0</v>
      </c>
      <c r="AY2520" s="28" t="s">
        <v>115</v>
      </c>
      <c r="AZ2520" s="112" t="s">
        <v>115</v>
      </c>
      <c r="BA2520" s="28" t="s">
        <v>115</v>
      </c>
      <c r="BB2520" s="28" t="s">
        <v>115</v>
      </c>
      <c r="BC2520" s="28" t="s">
        <v>115</v>
      </c>
      <c r="BD2520" s="28" t="s">
        <v>115</v>
      </c>
      <c r="BE2520" s="28" t="s">
        <v>115</v>
      </c>
      <c r="BF2520" s="112" t="s">
        <v>115</v>
      </c>
      <c r="BG2520" s="28" t="s">
        <v>127</v>
      </c>
      <c r="BH2520" s="28" t="s">
        <v>115</v>
      </c>
      <c r="BI2520" s="28" t="s">
        <v>128</v>
      </c>
      <c r="BJ2520" s="28" t="s">
        <v>115</v>
      </c>
      <c r="BK2520" s="112" t="s">
        <v>115</v>
      </c>
      <c r="BL2520" s="112" t="s">
        <v>115</v>
      </c>
      <c r="BM2520" s="112" t="s">
        <v>129</v>
      </c>
      <c r="BN2520" s="28" t="s">
        <v>115</v>
      </c>
      <c r="BO2520" s="28" t="s">
        <v>115</v>
      </c>
      <c r="BP2520" s="28" t="b">
        <v>0</v>
      </c>
      <c r="BQ2520" s="109" t="s">
        <v>115</v>
      </c>
      <c r="BR2520" s="28" t="s">
        <v>130</v>
      </c>
      <c r="BS2520" s="109">
        <v>0</v>
      </c>
      <c r="BT2520" s="109">
        <v>4822.1567999999997</v>
      </c>
      <c r="BU2520" s="109">
        <v>0</v>
      </c>
      <c r="BV2520" s="109">
        <v>0</v>
      </c>
      <c r="BW2520" s="109">
        <v>0</v>
      </c>
      <c r="BX2520" s="109">
        <v>0</v>
      </c>
      <c r="BY2520" s="109">
        <v>0</v>
      </c>
      <c r="BZ2520" s="109">
        <v>0.33810000000000001</v>
      </c>
      <c r="CA2520" s="109">
        <v>648</v>
      </c>
      <c r="CB2520" s="109">
        <v>777.6</v>
      </c>
      <c r="CC2520" s="109">
        <v>933.12</v>
      </c>
      <c r="CD2520" s="109">
        <v>1119.7439999999999</v>
      </c>
      <c r="CE2520" s="109">
        <v>-0.33810000000000001</v>
      </c>
      <c r="CF2520" s="28" t="s">
        <v>131</v>
      </c>
      <c r="CG2520" s="28" t="s">
        <v>132</v>
      </c>
      <c r="CH2520" s="28" t="s">
        <v>133</v>
      </c>
      <c r="CI2520" s="109">
        <v>111.54366999999999</v>
      </c>
      <c r="CJ2520" s="109">
        <v>49.564200000000007</v>
      </c>
      <c r="CK2520" s="109">
        <v>107.00131999999999</v>
      </c>
      <c r="CL2520" s="109">
        <v>705.95084999999995</v>
      </c>
      <c r="CM2520" s="109">
        <v>343.14694000000003</v>
      </c>
      <c r="CN2520" s="109">
        <v>-39.762709999999998</v>
      </c>
      <c r="CO2520" s="103">
        <v>0</v>
      </c>
      <c r="CP2520" s="28" t="s">
        <v>130</v>
      </c>
      <c r="CQ2520" s="28" t="s">
        <v>115</v>
      </c>
      <c r="CR2520" s="28" t="s">
        <v>130</v>
      </c>
      <c r="CS2520" s="28" t="s">
        <v>115</v>
      </c>
      <c r="CT2520" s="106">
        <v>0.3518</v>
      </c>
      <c r="CU2520" s="106">
        <v>0.6482</v>
      </c>
      <c r="CV2520" s="29" t="s">
        <v>1779</v>
      </c>
    </row>
    <row r="2521" spans="2:100" hidden="1">
      <c r="B2521" s="126">
        <v>2517</v>
      </c>
      <c r="C2521" s="99" t="s">
        <v>7186</v>
      </c>
      <c r="D2521" s="130"/>
      <c r="E2521" s="130"/>
      <c r="F2521" s="28" t="s">
        <v>115</v>
      </c>
      <c r="G2521" s="28" t="s">
        <v>7187</v>
      </c>
      <c r="H2521" s="28" t="s">
        <v>1721</v>
      </c>
      <c r="I2521" s="28" t="s">
        <v>167</v>
      </c>
      <c r="J2521" s="28" t="s">
        <v>115</v>
      </c>
      <c r="K2521" s="28" t="s">
        <v>115</v>
      </c>
      <c r="L2521" s="28" t="s">
        <v>399</v>
      </c>
      <c r="M2521" s="28" t="s">
        <v>4757</v>
      </c>
      <c r="N2521" s="28" t="s">
        <v>115</v>
      </c>
      <c r="O2521" s="28" t="s">
        <v>115</v>
      </c>
      <c r="P2521" s="112" t="s">
        <v>115</v>
      </c>
      <c r="Q2521" s="28" t="s">
        <v>115</v>
      </c>
      <c r="R2521" s="28" t="s">
        <v>216</v>
      </c>
      <c r="S2521" s="28" t="s">
        <v>121</v>
      </c>
      <c r="T2521" s="28" t="s">
        <v>115</v>
      </c>
      <c r="U2521" s="28" t="s">
        <v>248</v>
      </c>
      <c r="V2521" s="28" t="s">
        <v>1434</v>
      </c>
      <c r="W2521" s="28" t="b">
        <v>0</v>
      </c>
      <c r="X2521" s="28" t="s">
        <v>115</v>
      </c>
      <c r="Y2521" s="133"/>
      <c r="Z2521" s="28" t="s">
        <v>115</v>
      </c>
      <c r="AA2521" s="121" t="s">
        <v>115</v>
      </c>
      <c r="AB2521" s="28" t="s">
        <v>115</v>
      </c>
      <c r="AC2521" s="28" t="s">
        <v>115</v>
      </c>
      <c r="AD2521" s="118" t="s">
        <v>115</v>
      </c>
      <c r="AE2521" s="28" t="s">
        <v>115</v>
      </c>
      <c r="AF2521" s="118" t="s">
        <v>115</v>
      </c>
      <c r="AG2521" s="115">
        <v>5.1020300000000001</v>
      </c>
      <c r="AH2521" s="28" t="s">
        <v>124</v>
      </c>
      <c r="AI2521" s="28">
        <v>5563101</v>
      </c>
      <c r="AJ2521" s="28" t="s">
        <v>115</v>
      </c>
      <c r="AK2521" s="28" t="s">
        <v>115</v>
      </c>
      <c r="AL2521" s="28" t="s">
        <v>115</v>
      </c>
      <c r="AM2521" s="28">
        <v>93</v>
      </c>
      <c r="AN2521" s="28" t="s">
        <v>125</v>
      </c>
      <c r="AO2521" s="28" t="b">
        <v>1</v>
      </c>
      <c r="AP2521" s="28" t="s">
        <v>115</v>
      </c>
      <c r="AQ2521" s="28" t="s">
        <v>126</v>
      </c>
      <c r="AR2521" s="28">
        <v>2024</v>
      </c>
      <c r="AS2521" s="28" t="s">
        <v>115</v>
      </c>
      <c r="AT2521" s="28" t="b">
        <v>0</v>
      </c>
      <c r="AU2521" s="28" t="s">
        <v>115</v>
      </c>
      <c r="AV2521" s="28" t="s">
        <v>115</v>
      </c>
      <c r="AW2521" s="28" t="s">
        <v>115</v>
      </c>
      <c r="AX2521" s="28" t="b">
        <v>0</v>
      </c>
      <c r="AY2521" s="28" t="s">
        <v>115</v>
      </c>
      <c r="AZ2521" s="112" t="s">
        <v>115</v>
      </c>
      <c r="BA2521" s="28" t="s">
        <v>115</v>
      </c>
      <c r="BB2521" s="28" t="s">
        <v>115</v>
      </c>
      <c r="BC2521" s="28" t="s">
        <v>115</v>
      </c>
      <c r="BD2521" s="28" t="s">
        <v>115</v>
      </c>
      <c r="BE2521" s="28" t="s">
        <v>115</v>
      </c>
      <c r="BF2521" s="112" t="s">
        <v>115</v>
      </c>
      <c r="BG2521" s="28" t="s">
        <v>127</v>
      </c>
      <c r="BH2521" s="28" t="s">
        <v>115</v>
      </c>
      <c r="BI2521" s="28" t="s">
        <v>128</v>
      </c>
      <c r="BJ2521" s="28" t="s">
        <v>115</v>
      </c>
      <c r="BK2521" s="112" t="s">
        <v>115</v>
      </c>
      <c r="BL2521" s="112" t="s">
        <v>115</v>
      </c>
      <c r="BM2521" s="112" t="s">
        <v>129</v>
      </c>
      <c r="BN2521" s="28" t="s">
        <v>115</v>
      </c>
      <c r="BO2521" s="28" t="s">
        <v>115</v>
      </c>
      <c r="BP2521" s="28" t="b">
        <v>1</v>
      </c>
      <c r="BQ2521" s="109" t="s">
        <v>115</v>
      </c>
      <c r="BR2521" s="28" t="s">
        <v>130</v>
      </c>
      <c r="BS2521" s="109">
        <v>366.00790000000001</v>
      </c>
      <c r="BT2521" s="109">
        <v>9669.1039000000001</v>
      </c>
      <c r="BU2521" s="109">
        <v>0</v>
      </c>
      <c r="BV2521" s="109">
        <v>0</v>
      </c>
      <c r="BW2521" s="109">
        <v>0</v>
      </c>
      <c r="BX2521" s="109">
        <v>38.4589</v>
      </c>
      <c r="BY2521" s="109">
        <v>312.20929999999998</v>
      </c>
      <c r="BZ2521" s="109">
        <v>9318.4357</v>
      </c>
      <c r="CA2521" s="109">
        <v>0</v>
      </c>
      <c r="CB2521" s="109">
        <v>0</v>
      </c>
      <c r="CC2521" s="109">
        <v>0</v>
      </c>
      <c r="CD2521" s="109">
        <v>0</v>
      </c>
      <c r="CE2521" s="109">
        <v>350.66820000000001</v>
      </c>
      <c r="CF2521" s="28" t="s">
        <v>131</v>
      </c>
      <c r="CG2521" s="28" t="s">
        <v>132</v>
      </c>
      <c r="CH2521" s="28" t="s">
        <v>201</v>
      </c>
      <c r="CI2521" s="109">
        <v>0</v>
      </c>
      <c r="CJ2521" s="109">
        <v>0</v>
      </c>
      <c r="CK2521" s="109">
        <v>0</v>
      </c>
      <c r="CL2521" s="109">
        <v>0</v>
      </c>
      <c r="CM2521" s="109">
        <v>350.66824999999994</v>
      </c>
      <c r="CN2521" s="109">
        <v>8.2098200000000006</v>
      </c>
      <c r="CO2521" s="103">
        <v>0</v>
      </c>
      <c r="CP2521" s="28" t="s">
        <v>130</v>
      </c>
      <c r="CQ2521" s="28" t="s">
        <v>115</v>
      </c>
      <c r="CR2521" s="28" t="s">
        <v>130</v>
      </c>
      <c r="CS2521" s="28" t="s">
        <v>115</v>
      </c>
      <c r="CT2521" s="106">
        <v>0.3518</v>
      </c>
      <c r="CU2521" s="106">
        <v>0.6482</v>
      </c>
      <c r="CV2521" s="29" t="s">
        <v>1779</v>
      </c>
    </row>
    <row r="2522" spans="2:100" hidden="1">
      <c r="B2522" s="124">
        <v>2518</v>
      </c>
      <c r="C2522" s="28" t="s">
        <v>7188</v>
      </c>
      <c r="D2522" s="130"/>
      <c r="E2522" s="130"/>
      <c r="F2522" s="28" t="s">
        <v>115</v>
      </c>
      <c r="G2522" s="28" t="s">
        <v>7189</v>
      </c>
      <c r="H2522" s="28" t="s">
        <v>1721</v>
      </c>
      <c r="I2522" s="28" t="s">
        <v>167</v>
      </c>
      <c r="J2522" s="28" t="s">
        <v>115</v>
      </c>
      <c r="K2522" s="28" t="s">
        <v>115</v>
      </c>
      <c r="L2522" s="28" t="s">
        <v>399</v>
      </c>
      <c r="M2522" s="28" t="s">
        <v>4757</v>
      </c>
      <c r="N2522" s="28" t="s">
        <v>115</v>
      </c>
      <c r="O2522" s="28" t="s">
        <v>115</v>
      </c>
      <c r="P2522" s="112" t="s">
        <v>115</v>
      </c>
      <c r="Q2522" s="28" t="s">
        <v>115</v>
      </c>
      <c r="R2522" s="28" t="s">
        <v>115</v>
      </c>
      <c r="S2522" s="28" t="s">
        <v>121</v>
      </c>
      <c r="T2522" s="28" t="s">
        <v>115</v>
      </c>
      <c r="U2522" s="28" t="s">
        <v>115</v>
      </c>
      <c r="V2522" s="28" t="s">
        <v>122</v>
      </c>
      <c r="W2522" s="28" t="b">
        <v>0</v>
      </c>
      <c r="X2522" s="28" t="s">
        <v>115</v>
      </c>
      <c r="Y2522" s="133"/>
      <c r="Z2522" s="28" t="s">
        <v>115</v>
      </c>
      <c r="AA2522" s="121" t="s">
        <v>115</v>
      </c>
      <c r="AB2522" s="28" t="s">
        <v>115</v>
      </c>
      <c r="AC2522" s="28" t="s">
        <v>115</v>
      </c>
      <c r="AD2522" s="118" t="s">
        <v>115</v>
      </c>
      <c r="AE2522" s="28" t="s">
        <v>115</v>
      </c>
      <c r="AF2522" s="118" t="s">
        <v>115</v>
      </c>
      <c r="AG2522" s="115">
        <v>5.21021</v>
      </c>
      <c r="AH2522" s="28" t="s">
        <v>124</v>
      </c>
      <c r="AI2522" s="28" t="s">
        <v>7190</v>
      </c>
      <c r="AJ2522" s="28" t="s">
        <v>115</v>
      </c>
      <c r="AK2522" s="28" t="s">
        <v>115</v>
      </c>
      <c r="AL2522" s="28" t="s">
        <v>115</v>
      </c>
      <c r="AM2522" s="28">
        <v>93</v>
      </c>
      <c r="AN2522" s="28" t="s">
        <v>125</v>
      </c>
      <c r="AO2522" s="28" t="b">
        <v>1</v>
      </c>
      <c r="AP2522" s="28" t="s">
        <v>192</v>
      </c>
      <c r="AQ2522" s="28" t="s">
        <v>126</v>
      </c>
      <c r="AR2522" s="28">
        <v>2025</v>
      </c>
      <c r="AS2522" s="28" t="s">
        <v>115</v>
      </c>
      <c r="AT2522" s="28" t="b">
        <v>0</v>
      </c>
      <c r="AU2522" s="28" t="s">
        <v>115</v>
      </c>
      <c r="AV2522" s="28" t="s">
        <v>115</v>
      </c>
      <c r="AW2522" s="28" t="s">
        <v>115</v>
      </c>
      <c r="AX2522" s="28" t="b">
        <v>0</v>
      </c>
      <c r="AY2522" s="28" t="s">
        <v>115</v>
      </c>
      <c r="AZ2522" s="112" t="s">
        <v>115</v>
      </c>
      <c r="BA2522" s="28" t="s">
        <v>115</v>
      </c>
      <c r="BB2522" s="28" t="s">
        <v>115</v>
      </c>
      <c r="BC2522" s="28" t="s">
        <v>115</v>
      </c>
      <c r="BD2522" s="28" t="s">
        <v>115</v>
      </c>
      <c r="BE2522" s="28" t="s">
        <v>115</v>
      </c>
      <c r="BF2522" s="112" t="s">
        <v>115</v>
      </c>
      <c r="BG2522" s="28" t="s">
        <v>127</v>
      </c>
      <c r="BH2522" s="28" t="s">
        <v>115</v>
      </c>
      <c r="BI2522" s="28" t="s">
        <v>163</v>
      </c>
      <c r="BJ2522" s="28">
        <v>5</v>
      </c>
      <c r="BK2522" s="112" t="s">
        <v>115</v>
      </c>
      <c r="BL2522" s="112" t="s">
        <v>115</v>
      </c>
      <c r="BM2522" s="112" t="s">
        <v>129</v>
      </c>
      <c r="BN2522" s="28" t="s">
        <v>115</v>
      </c>
      <c r="BO2522" s="28" t="s">
        <v>115</v>
      </c>
      <c r="BP2522" s="28" t="b">
        <v>0</v>
      </c>
      <c r="BQ2522" s="109" t="s">
        <v>115</v>
      </c>
      <c r="BR2522" s="28" t="s">
        <v>130</v>
      </c>
      <c r="BS2522" s="109">
        <v>0</v>
      </c>
      <c r="BT2522" s="109">
        <v>9000</v>
      </c>
      <c r="BU2522" s="109">
        <v>0</v>
      </c>
      <c r="BV2522" s="109">
        <v>0</v>
      </c>
      <c r="BW2522" s="109">
        <v>0</v>
      </c>
      <c r="BX2522" s="109">
        <v>0</v>
      </c>
      <c r="BY2522" s="109">
        <v>0</v>
      </c>
      <c r="BZ2522" s="109">
        <v>0.33810000000000001</v>
      </c>
      <c r="CA2522" s="109">
        <v>0</v>
      </c>
      <c r="CB2522" s="109">
        <v>3000</v>
      </c>
      <c r="CC2522" s="109">
        <v>3000</v>
      </c>
      <c r="CD2522" s="109">
        <v>0</v>
      </c>
      <c r="CE2522" s="109">
        <v>-0.33810000000000001</v>
      </c>
      <c r="CF2522" s="28" t="s">
        <v>131</v>
      </c>
      <c r="CG2522" s="28" t="s">
        <v>132</v>
      </c>
      <c r="CH2522" s="28" t="s">
        <v>115</v>
      </c>
      <c r="CI2522" s="109">
        <v>0</v>
      </c>
      <c r="CJ2522" s="109">
        <v>0</v>
      </c>
      <c r="CK2522" s="109">
        <v>0</v>
      </c>
      <c r="CL2522" s="109">
        <v>0</v>
      </c>
      <c r="CM2522" s="109">
        <v>0</v>
      </c>
      <c r="CN2522" s="109">
        <v>0</v>
      </c>
      <c r="CO2522" s="103">
        <v>0</v>
      </c>
      <c r="CP2522" s="28" t="s">
        <v>130</v>
      </c>
      <c r="CQ2522" s="28" t="s">
        <v>115</v>
      </c>
      <c r="CR2522" s="28" t="s">
        <v>130</v>
      </c>
      <c r="CS2522" s="28" t="s">
        <v>115</v>
      </c>
      <c r="CT2522" s="106">
        <v>0.3518</v>
      </c>
      <c r="CU2522" s="106">
        <v>0.6482</v>
      </c>
      <c r="CV2522" s="29" t="s">
        <v>4737</v>
      </c>
    </row>
    <row r="2523" spans="2:100" hidden="1">
      <c r="B2523" s="124">
        <v>2519</v>
      </c>
      <c r="C2523" s="28" t="s">
        <v>7191</v>
      </c>
      <c r="D2523" s="130"/>
      <c r="E2523" s="130"/>
      <c r="F2523" s="28" t="s">
        <v>7192</v>
      </c>
      <c r="G2523" s="28" t="s">
        <v>4117</v>
      </c>
      <c r="H2523" s="28" t="s">
        <v>1470</v>
      </c>
      <c r="I2523" s="28" t="s">
        <v>118</v>
      </c>
      <c r="J2523" s="28" t="s">
        <v>115</v>
      </c>
      <c r="K2523" s="28" t="s">
        <v>7062</v>
      </c>
      <c r="L2523" s="28" t="s">
        <v>1432</v>
      </c>
      <c r="M2523" s="28" t="s">
        <v>1463</v>
      </c>
      <c r="N2523" s="28" t="s">
        <v>115</v>
      </c>
      <c r="O2523" s="28" t="s">
        <v>115</v>
      </c>
      <c r="P2523" s="112">
        <v>45890</v>
      </c>
      <c r="Q2523" s="28" t="s">
        <v>115</v>
      </c>
      <c r="R2523" s="28" t="s">
        <v>115</v>
      </c>
      <c r="S2523" s="28" t="s">
        <v>192</v>
      </c>
      <c r="T2523" s="28" t="s">
        <v>192</v>
      </c>
      <c r="U2523" s="28" t="s">
        <v>248</v>
      </c>
      <c r="V2523" s="28" t="s">
        <v>1434</v>
      </c>
      <c r="W2523" s="28" t="b">
        <v>0</v>
      </c>
      <c r="X2523" s="28" t="s">
        <v>826</v>
      </c>
      <c r="Y2523" s="133"/>
      <c r="Z2523" s="121">
        <v>1.5</v>
      </c>
      <c r="AA2523" s="121" t="s">
        <v>115</v>
      </c>
      <c r="AB2523" s="28">
        <v>115</v>
      </c>
      <c r="AC2523" s="28" t="s">
        <v>115</v>
      </c>
      <c r="AD2523" s="118" t="s">
        <v>115</v>
      </c>
      <c r="AE2523" s="28" t="s">
        <v>115</v>
      </c>
      <c r="AF2523" s="118" t="s">
        <v>115</v>
      </c>
      <c r="AG2523" s="115">
        <v>4.0100499999999997</v>
      </c>
      <c r="AH2523" s="28" t="s">
        <v>124</v>
      </c>
      <c r="AI2523" s="28">
        <v>5800050</v>
      </c>
      <c r="AJ2523" s="28" t="s">
        <v>2911</v>
      </c>
      <c r="AK2523" s="28" t="s">
        <v>4118</v>
      </c>
      <c r="AL2523" s="28">
        <v>3</v>
      </c>
      <c r="AM2523" s="28">
        <v>93</v>
      </c>
      <c r="AN2523" s="28" t="s">
        <v>125</v>
      </c>
      <c r="AO2523" s="28" t="b">
        <v>1</v>
      </c>
      <c r="AP2523" s="28" t="s">
        <v>192</v>
      </c>
      <c r="AQ2523" s="28" t="s">
        <v>126</v>
      </c>
      <c r="AR2523" s="28">
        <v>2022</v>
      </c>
      <c r="AS2523" s="28" t="s">
        <v>115</v>
      </c>
      <c r="AT2523" s="28" t="b">
        <v>0</v>
      </c>
      <c r="AU2523" s="28" t="s">
        <v>115</v>
      </c>
      <c r="AV2523" s="28" t="s">
        <v>115</v>
      </c>
      <c r="AW2523" s="28" t="s">
        <v>115</v>
      </c>
      <c r="AX2523" s="28" t="b">
        <v>0</v>
      </c>
      <c r="AY2523" s="28" t="s">
        <v>192</v>
      </c>
      <c r="AZ2523" s="112" t="s">
        <v>192</v>
      </c>
      <c r="BA2523" s="28" t="s">
        <v>192</v>
      </c>
      <c r="BB2523" s="28" t="s">
        <v>192</v>
      </c>
      <c r="BC2523" s="28" t="s">
        <v>192</v>
      </c>
      <c r="BD2523" s="28" t="s">
        <v>192</v>
      </c>
      <c r="BE2523" s="28" t="s">
        <v>192</v>
      </c>
      <c r="BF2523" s="112" t="s">
        <v>192</v>
      </c>
      <c r="BG2523" s="28" t="s">
        <v>192</v>
      </c>
      <c r="BH2523" s="28" t="s">
        <v>192</v>
      </c>
      <c r="BI2523" s="28" t="s">
        <v>163</v>
      </c>
      <c r="BJ2523" s="28">
        <v>5</v>
      </c>
      <c r="BK2523" s="112">
        <v>46596</v>
      </c>
      <c r="BL2523" s="112" t="s">
        <v>115</v>
      </c>
      <c r="BM2523" s="112">
        <v>46734</v>
      </c>
      <c r="BN2523" s="28" t="s">
        <v>115</v>
      </c>
      <c r="BO2523" s="28" t="s">
        <v>115</v>
      </c>
      <c r="BP2523" s="28" t="b">
        <v>1</v>
      </c>
      <c r="BQ2523" s="109" t="s">
        <v>115</v>
      </c>
      <c r="BR2523" s="28" t="s">
        <v>130</v>
      </c>
      <c r="BS2523" s="109">
        <v>6.1319999999999997</v>
      </c>
      <c r="BT2523" s="109">
        <v>1310.0017</v>
      </c>
      <c r="BU2523" s="109">
        <v>0</v>
      </c>
      <c r="BV2523" s="109">
        <v>5.6222000000000003</v>
      </c>
      <c r="BW2523" s="109">
        <v>0</v>
      </c>
      <c r="BX2523" s="109">
        <v>0</v>
      </c>
      <c r="BY2523" s="109">
        <v>0.50980000000000003</v>
      </c>
      <c r="BZ2523" s="109">
        <v>110.3249</v>
      </c>
      <c r="CA2523" s="109">
        <v>362.91230000000002</v>
      </c>
      <c r="CB2523" s="109">
        <v>0</v>
      </c>
      <c r="CC2523" s="109">
        <v>260.03940000000006</v>
      </c>
      <c r="CD2523" s="109">
        <v>466.75269999999989</v>
      </c>
      <c r="CE2523" s="109">
        <v>6.1319999999999997</v>
      </c>
      <c r="CF2523" s="28" t="s">
        <v>131</v>
      </c>
      <c r="CG2523" s="28" t="s">
        <v>132</v>
      </c>
      <c r="CH2523" s="28" t="s">
        <v>721</v>
      </c>
      <c r="CI2523" s="109">
        <v>0</v>
      </c>
      <c r="CJ2523" s="109">
        <v>0</v>
      </c>
      <c r="CK2523" s="109">
        <v>0</v>
      </c>
      <c r="CL2523" s="109">
        <v>0</v>
      </c>
      <c r="CM2523" s="109">
        <v>0</v>
      </c>
      <c r="CN2523" s="109">
        <v>0</v>
      </c>
      <c r="CO2523" s="103">
        <v>0</v>
      </c>
      <c r="CP2523" s="28" t="s">
        <v>130</v>
      </c>
      <c r="CQ2523" s="28" t="s">
        <v>115</v>
      </c>
      <c r="CR2523" s="28" t="s">
        <v>446</v>
      </c>
      <c r="CS2523" s="28" t="s">
        <v>115</v>
      </c>
      <c r="CT2523" s="106">
        <v>0</v>
      </c>
      <c r="CU2523" s="106">
        <v>1</v>
      </c>
      <c r="CV2523" s="29" t="s">
        <v>115</v>
      </c>
    </row>
    <row r="2524" spans="2:100" hidden="1">
      <c r="B2524" s="124">
        <v>2520</v>
      </c>
      <c r="C2524" s="28" t="s">
        <v>7193</v>
      </c>
      <c r="D2524" s="130"/>
      <c r="E2524" s="130"/>
      <c r="F2524" s="28" t="s">
        <v>115</v>
      </c>
      <c r="G2524" s="28" t="s">
        <v>7194</v>
      </c>
      <c r="H2524" s="28" t="s">
        <v>1470</v>
      </c>
      <c r="I2524" s="28" t="s">
        <v>188</v>
      </c>
      <c r="J2524" s="28" t="s">
        <v>115</v>
      </c>
      <c r="K2524" s="28" t="s">
        <v>115</v>
      </c>
      <c r="L2524" s="28" t="s">
        <v>399</v>
      </c>
      <c r="M2524" s="28" t="s">
        <v>7151</v>
      </c>
      <c r="N2524" s="28" t="s">
        <v>200</v>
      </c>
      <c r="O2524" s="28" t="s">
        <v>115</v>
      </c>
      <c r="P2524" s="112" t="s">
        <v>115</v>
      </c>
      <c r="Q2524" s="28" t="s">
        <v>115</v>
      </c>
      <c r="R2524" s="28" t="s">
        <v>115</v>
      </c>
      <c r="S2524" s="28" t="s">
        <v>121</v>
      </c>
      <c r="T2524" s="28" t="s">
        <v>115</v>
      </c>
      <c r="U2524" s="28" t="s">
        <v>115</v>
      </c>
      <c r="V2524" s="28" t="s">
        <v>122</v>
      </c>
      <c r="W2524" s="28" t="b">
        <v>0</v>
      </c>
      <c r="X2524" s="28" t="s">
        <v>288</v>
      </c>
      <c r="Y2524" s="133"/>
      <c r="Z2524" s="28" t="s">
        <v>115</v>
      </c>
      <c r="AA2524" s="121" t="s">
        <v>115</v>
      </c>
      <c r="AB2524" s="28" t="s">
        <v>115</v>
      </c>
      <c r="AC2524" s="28" t="s">
        <v>115</v>
      </c>
      <c r="AD2524" s="118">
        <v>380</v>
      </c>
      <c r="AE2524" s="28" t="s">
        <v>115</v>
      </c>
      <c r="AF2524" s="118" t="s">
        <v>115</v>
      </c>
      <c r="AG2524" s="115" t="s">
        <v>115</v>
      </c>
      <c r="AH2524" s="28" t="s">
        <v>115</v>
      </c>
      <c r="AI2524" s="28">
        <v>5515925</v>
      </c>
      <c r="AJ2524" s="28" t="s">
        <v>115</v>
      </c>
      <c r="AK2524" s="28" t="s">
        <v>115</v>
      </c>
      <c r="AL2524" s="28" t="s">
        <v>115</v>
      </c>
      <c r="AM2524" s="28">
        <v>93</v>
      </c>
      <c r="AN2524" s="28" t="s">
        <v>125</v>
      </c>
      <c r="AO2524" s="28" t="b">
        <v>1</v>
      </c>
      <c r="AP2524" s="28" t="s">
        <v>115</v>
      </c>
      <c r="AQ2524" s="28" t="s">
        <v>126</v>
      </c>
      <c r="AR2524" s="28">
        <v>2017</v>
      </c>
      <c r="AS2524" s="28" t="s">
        <v>115</v>
      </c>
      <c r="AT2524" s="28" t="b">
        <v>0</v>
      </c>
      <c r="AU2524" s="28" t="s">
        <v>115</v>
      </c>
      <c r="AV2524" s="28" t="s">
        <v>115</v>
      </c>
      <c r="AW2524" s="28" t="s">
        <v>115</v>
      </c>
      <c r="AX2524" s="28" t="b">
        <v>0</v>
      </c>
      <c r="AY2524" s="28" t="s">
        <v>115</v>
      </c>
      <c r="AZ2524" s="112" t="s">
        <v>115</v>
      </c>
      <c r="BA2524" s="28" t="s">
        <v>115</v>
      </c>
      <c r="BB2524" s="28" t="s">
        <v>115</v>
      </c>
      <c r="BC2524" s="28" t="s">
        <v>115</v>
      </c>
      <c r="BD2524" s="28" t="s">
        <v>115</v>
      </c>
      <c r="BE2524" s="28" t="s">
        <v>115</v>
      </c>
      <c r="BF2524" s="112" t="s">
        <v>115</v>
      </c>
      <c r="BG2524" s="28" t="s">
        <v>127</v>
      </c>
      <c r="BH2524" s="28" t="s">
        <v>115</v>
      </c>
      <c r="BI2524" s="28" t="s">
        <v>128</v>
      </c>
      <c r="BJ2524" s="28" t="s">
        <v>115</v>
      </c>
      <c r="BK2524" s="112" t="s">
        <v>115</v>
      </c>
      <c r="BL2524" s="112" t="s">
        <v>115</v>
      </c>
      <c r="BM2524" s="112" t="s">
        <v>129</v>
      </c>
      <c r="BN2524" s="28" t="s">
        <v>115</v>
      </c>
      <c r="BO2524" s="28" t="s">
        <v>115</v>
      </c>
      <c r="BP2524" s="28" t="b">
        <v>0</v>
      </c>
      <c r="BQ2524" s="109" t="s">
        <v>115</v>
      </c>
      <c r="BR2524" s="28" t="s">
        <v>130</v>
      </c>
      <c r="BS2524" s="109">
        <v>2595.9382000000001</v>
      </c>
      <c r="BT2524" s="109">
        <v>2595.9382000000001</v>
      </c>
      <c r="BU2524" s="109">
        <v>56.882399999999997</v>
      </c>
      <c r="BV2524" s="109">
        <v>12.2334</v>
      </c>
      <c r="BW2524" s="109">
        <v>0.52500000000000002</v>
      </c>
      <c r="BX2524" s="109">
        <v>0.59819999999999995</v>
      </c>
      <c r="BY2524" s="109">
        <v>2.5615999999999999</v>
      </c>
      <c r="BZ2524" s="109">
        <v>0.54720000000000002</v>
      </c>
      <c r="CA2524" s="109">
        <v>0</v>
      </c>
      <c r="CB2524" s="109">
        <v>0</v>
      </c>
      <c r="CC2524" s="109">
        <v>0</v>
      </c>
      <c r="CD2524" s="109">
        <v>0</v>
      </c>
      <c r="CE2524" s="109">
        <v>2595.3910000000001</v>
      </c>
      <c r="CF2524" s="28" t="s">
        <v>131</v>
      </c>
      <c r="CG2524" s="28" t="s">
        <v>132</v>
      </c>
      <c r="CH2524" s="28" t="s">
        <v>174</v>
      </c>
      <c r="CI2524" s="109">
        <v>46.419229999999999</v>
      </c>
      <c r="CJ2524" s="109">
        <v>12.336049999999998</v>
      </c>
      <c r="CK2524" s="109">
        <v>0.52500000000000002</v>
      </c>
      <c r="CL2524" s="109">
        <v>0</v>
      </c>
      <c r="CM2524" s="109">
        <v>0</v>
      </c>
      <c r="CN2524" s="109">
        <v>0</v>
      </c>
      <c r="CO2524" s="103">
        <v>0</v>
      </c>
      <c r="CP2524" s="28" t="s">
        <v>130</v>
      </c>
      <c r="CQ2524" s="28" t="s">
        <v>115</v>
      </c>
      <c r="CR2524" s="28" t="s">
        <v>130</v>
      </c>
      <c r="CS2524" s="28" t="s">
        <v>115</v>
      </c>
      <c r="CT2524" s="106">
        <v>0.3518</v>
      </c>
      <c r="CU2524" s="106">
        <v>0.6482</v>
      </c>
      <c r="CV2524" s="29" t="s">
        <v>6641</v>
      </c>
    </row>
    <row r="2525" spans="2:100" hidden="1">
      <c r="B2525" s="124">
        <v>2521</v>
      </c>
      <c r="C2525" s="28" t="s">
        <v>7195</v>
      </c>
      <c r="D2525" s="130"/>
      <c r="E2525" s="130"/>
      <c r="F2525" s="28" t="s">
        <v>115</v>
      </c>
      <c r="G2525" s="28" t="s">
        <v>7196</v>
      </c>
      <c r="H2525" s="28" t="s">
        <v>1721</v>
      </c>
      <c r="I2525" s="28" t="s">
        <v>188</v>
      </c>
      <c r="J2525" s="28" t="s">
        <v>115</v>
      </c>
      <c r="K2525" s="28" t="s">
        <v>115</v>
      </c>
      <c r="L2525" s="28" t="s">
        <v>399</v>
      </c>
      <c r="M2525" s="28" t="s">
        <v>6618</v>
      </c>
      <c r="N2525" s="28" t="s">
        <v>115</v>
      </c>
      <c r="O2525" s="28" t="s">
        <v>115</v>
      </c>
      <c r="P2525" s="112" t="s">
        <v>115</v>
      </c>
      <c r="Q2525" s="28" t="s">
        <v>115</v>
      </c>
      <c r="R2525" s="28" t="s">
        <v>115</v>
      </c>
      <c r="S2525" s="28" t="s">
        <v>121</v>
      </c>
      <c r="T2525" s="28" t="s">
        <v>115</v>
      </c>
      <c r="U2525" s="28" t="s">
        <v>4807</v>
      </c>
      <c r="V2525" s="28" t="s">
        <v>1434</v>
      </c>
      <c r="W2525" s="28" t="b">
        <v>0</v>
      </c>
      <c r="X2525" s="28" t="s">
        <v>115</v>
      </c>
      <c r="Y2525" s="133"/>
      <c r="Z2525" s="28" t="s">
        <v>115</v>
      </c>
      <c r="AA2525" s="121" t="s">
        <v>115</v>
      </c>
      <c r="AB2525" s="28" t="s">
        <v>115</v>
      </c>
      <c r="AC2525" s="28" t="s">
        <v>115</v>
      </c>
      <c r="AD2525" s="118" t="s">
        <v>115</v>
      </c>
      <c r="AE2525" s="28" t="s">
        <v>115</v>
      </c>
      <c r="AF2525" s="118">
        <v>18</v>
      </c>
      <c r="AG2525" s="115">
        <v>5.2010300000000003</v>
      </c>
      <c r="AH2525" s="28" t="s">
        <v>124</v>
      </c>
      <c r="AI2525" s="28">
        <v>5534699</v>
      </c>
      <c r="AJ2525" s="28" t="s">
        <v>115</v>
      </c>
      <c r="AK2525" s="28" t="s">
        <v>115</v>
      </c>
      <c r="AL2525" s="28" t="s">
        <v>115</v>
      </c>
      <c r="AM2525" s="28">
        <v>93</v>
      </c>
      <c r="AN2525" s="28" t="s">
        <v>125</v>
      </c>
      <c r="AO2525" s="28" t="b">
        <v>1</v>
      </c>
      <c r="AP2525" s="28" t="s">
        <v>115</v>
      </c>
      <c r="AQ2525" s="28" t="s">
        <v>126</v>
      </c>
      <c r="AR2525" s="28">
        <v>2021</v>
      </c>
      <c r="AS2525" s="28" t="s">
        <v>115</v>
      </c>
      <c r="AT2525" s="28" t="b">
        <v>0</v>
      </c>
      <c r="AU2525" s="28" t="s">
        <v>115</v>
      </c>
      <c r="AV2525" s="28" t="s">
        <v>115</v>
      </c>
      <c r="AW2525" s="28" t="s">
        <v>115</v>
      </c>
      <c r="AX2525" s="28" t="b">
        <v>0</v>
      </c>
      <c r="AY2525" s="28" t="s">
        <v>115</v>
      </c>
      <c r="AZ2525" s="112" t="s">
        <v>115</v>
      </c>
      <c r="BA2525" s="28" t="s">
        <v>115</v>
      </c>
      <c r="BB2525" s="28" t="s">
        <v>115</v>
      </c>
      <c r="BC2525" s="28" t="s">
        <v>115</v>
      </c>
      <c r="BD2525" s="28" t="s">
        <v>115</v>
      </c>
      <c r="BE2525" s="28" t="s">
        <v>115</v>
      </c>
      <c r="BF2525" s="112" t="s">
        <v>115</v>
      </c>
      <c r="BG2525" s="28" t="s">
        <v>127</v>
      </c>
      <c r="BH2525" s="28" t="s">
        <v>115</v>
      </c>
      <c r="BI2525" s="28" t="s">
        <v>128</v>
      </c>
      <c r="BJ2525" s="28" t="s">
        <v>115</v>
      </c>
      <c r="BK2525" s="112" t="s">
        <v>115</v>
      </c>
      <c r="BL2525" s="112" t="s">
        <v>115</v>
      </c>
      <c r="BM2525" s="112" t="s">
        <v>129</v>
      </c>
      <c r="BN2525" s="28" t="s">
        <v>115</v>
      </c>
      <c r="BO2525" s="28" t="s">
        <v>115</v>
      </c>
      <c r="BP2525" s="28" t="b">
        <v>1</v>
      </c>
      <c r="BQ2525" s="109" t="s">
        <v>115</v>
      </c>
      <c r="BR2525" s="28" t="s">
        <v>130</v>
      </c>
      <c r="BS2525" s="109">
        <v>16711.415300000001</v>
      </c>
      <c r="BT2525" s="109">
        <v>16711.415300000001</v>
      </c>
      <c r="BU2525" s="109">
        <v>436.82830000000001</v>
      </c>
      <c r="BV2525" s="109">
        <v>12046.849</v>
      </c>
      <c r="BW2525" s="109">
        <v>11.617699999999999</v>
      </c>
      <c r="BX2525" s="109">
        <v>474.02949999999998</v>
      </c>
      <c r="BY2525" s="109">
        <v>2642.0363000000002</v>
      </c>
      <c r="BZ2525" s="109">
        <v>439.71719999999999</v>
      </c>
      <c r="CA2525" s="109">
        <v>0</v>
      </c>
      <c r="CB2525" s="109">
        <v>0</v>
      </c>
      <c r="CC2525" s="109">
        <v>0</v>
      </c>
      <c r="CD2525" s="109">
        <v>0</v>
      </c>
      <c r="CE2525" s="109">
        <v>16271.698100000001</v>
      </c>
      <c r="CF2525" s="28" t="s">
        <v>131</v>
      </c>
      <c r="CG2525" s="28" t="s">
        <v>132</v>
      </c>
      <c r="CH2525" s="28" t="s">
        <v>133</v>
      </c>
      <c r="CI2525" s="109">
        <v>443.38491999999997</v>
      </c>
      <c r="CJ2525" s="109">
        <v>196.95603</v>
      </c>
      <c r="CK2525" s="109">
        <v>11728.224099999998</v>
      </c>
      <c r="CL2525" s="109">
        <v>347.74579999999997</v>
      </c>
      <c r="CM2525" s="109">
        <v>2629.7245200000002</v>
      </c>
      <c r="CN2525" s="109">
        <v>247.22261</v>
      </c>
      <c r="CO2525" s="103">
        <v>0</v>
      </c>
      <c r="CP2525" s="28" t="s">
        <v>130</v>
      </c>
      <c r="CQ2525" s="28" t="s">
        <v>115</v>
      </c>
      <c r="CR2525" s="28" t="s">
        <v>130</v>
      </c>
      <c r="CS2525" s="28" t="s">
        <v>115</v>
      </c>
      <c r="CT2525" s="106">
        <v>0.3518</v>
      </c>
      <c r="CU2525" s="106">
        <v>0.6482</v>
      </c>
      <c r="CV2525" s="29" t="s">
        <v>4737</v>
      </c>
    </row>
    <row r="2526" spans="2:100" hidden="1">
      <c r="B2526" s="124">
        <v>2522</v>
      </c>
      <c r="C2526" s="28" t="s">
        <v>7197</v>
      </c>
      <c r="D2526" s="130"/>
      <c r="E2526" s="130"/>
      <c r="F2526" s="28" t="s">
        <v>115</v>
      </c>
      <c r="G2526" s="28" t="s">
        <v>7198</v>
      </c>
      <c r="H2526" s="28" t="s">
        <v>1721</v>
      </c>
      <c r="I2526" s="28" t="s">
        <v>188</v>
      </c>
      <c r="J2526" s="28" t="s">
        <v>115</v>
      </c>
      <c r="K2526" s="28" t="s">
        <v>115</v>
      </c>
      <c r="L2526" s="28" t="s">
        <v>399</v>
      </c>
      <c r="M2526" s="28" t="s">
        <v>6618</v>
      </c>
      <c r="N2526" s="28" t="s">
        <v>115</v>
      </c>
      <c r="O2526" s="28" t="s">
        <v>115</v>
      </c>
      <c r="P2526" s="112" t="s">
        <v>115</v>
      </c>
      <c r="Q2526" s="28" t="s">
        <v>115</v>
      </c>
      <c r="R2526" s="28" t="s">
        <v>115</v>
      </c>
      <c r="S2526" s="28" t="s">
        <v>121</v>
      </c>
      <c r="T2526" s="28" t="s">
        <v>115</v>
      </c>
      <c r="U2526" s="28" t="s">
        <v>115</v>
      </c>
      <c r="V2526" s="28" t="s">
        <v>122</v>
      </c>
      <c r="W2526" s="28" t="b">
        <v>0</v>
      </c>
      <c r="X2526" s="28" t="s">
        <v>115</v>
      </c>
      <c r="Y2526" s="133"/>
      <c r="Z2526" s="28" t="s">
        <v>115</v>
      </c>
      <c r="AA2526" s="121" t="s">
        <v>115</v>
      </c>
      <c r="AB2526" s="28" t="s">
        <v>115</v>
      </c>
      <c r="AC2526" s="28" t="s">
        <v>115</v>
      </c>
      <c r="AD2526" s="118" t="s">
        <v>115</v>
      </c>
      <c r="AE2526" s="28" t="s">
        <v>115</v>
      </c>
      <c r="AF2526" s="118" t="s">
        <v>115</v>
      </c>
      <c r="AG2526" s="115">
        <v>5.2010300000000003</v>
      </c>
      <c r="AH2526" s="28" t="s">
        <v>124</v>
      </c>
      <c r="AI2526" s="28">
        <v>5555068</v>
      </c>
      <c r="AJ2526" s="28" t="s">
        <v>115</v>
      </c>
      <c r="AK2526" s="28" t="s">
        <v>115</v>
      </c>
      <c r="AL2526" s="28" t="s">
        <v>115</v>
      </c>
      <c r="AM2526" s="28">
        <v>93</v>
      </c>
      <c r="AN2526" s="28" t="s">
        <v>125</v>
      </c>
      <c r="AO2526" s="28" t="b">
        <v>1</v>
      </c>
      <c r="AP2526" s="28" t="s">
        <v>115</v>
      </c>
      <c r="AQ2526" s="28" t="s">
        <v>126</v>
      </c>
      <c r="AR2526" s="28">
        <v>2019</v>
      </c>
      <c r="AS2526" s="28" t="s">
        <v>115</v>
      </c>
      <c r="AT2526" s="28" t="b">
        <v>0</v>
      </c>
      <c r="AU2526" s="28" t="s">
        <v>115</v>
      </c>
      <c r="AV2526" s="28" t="s">
        <v>115</v>
      </c>
      <c r="AW2526" s="28" t="s">
        <v>115</v>
      </c>
      <c r="AX2526" s="28" t="b">
        <v>0</v>
      </c>
      <c r="AY2526" s="28" t="s">
        <v>115</v>
      </c>
      <c r="AZ2526" s="112" t="s">
        <v>115</v>
      </c>
      <c r="BA2526" s="28" t="s">
        <v>115</v>
      </c>
      <c r="BB2526" s="28" t="s">
        <v>115</v>
      </c>
      <c r="BC2526" s="28" t="s">
        <v>115</v>
      </c>
      <c r="BD2526" s="28" t="s">
        <v>115</v>
      </c>
      <c r="BE2526" s="28" t="s">
        <v>115</v>
      </c>
      <c r="BF2526" s="112" t="s">
        <v>115</v>
      </c>
      <c r="BG2526" s="28" t="s">
        <v>127</v>
      </c>
      <c r="BH2526" s="28" t="s">
        <v>115</v>
      </c>
      <c r="BI2526" s="28" t="s">
        <v>128</v>
      </c>
      <c r="BJ2526" s="28" t="s">
        <v>115</v>
      </c>
      <c r="BK2526" s="112" t="s">
        <v>115</v>
      </c>
      <c r="BL2526" s="112" t="s">
        <v>115</v>
      </c>
      <c r="BM2526" s="112" t="s">
        <v>129</v>
      </c>
      <c r="BN2526" s="28" t="s">
        <v>115</v>
      </c>
      <c r="BO2526" s="28" t="s">
        <v>115</v>
      </c>
      <c r="BP2526" s="28" t="b">
        <v>1</v>
      </c>
      <c r="BQ2526" s="109" t="s">
        <v>115</v>
      </c>
      <c r="BR2526" s="28" t="s">
        <v>130</v>
      </c>
      <c r="BS2526" s="109">
        <v>3243.2745</v>
      </c>
      <c r="BT2526" s="109">
        <v>3243.2745</v>
      </c>
      <c r="BU2526" s="109">
        <v>464.61750000000001</v>
      </c>
      <c r="BV2526" s="109">
        <v>427.97579999999999</v>
      </c>
      <c r="BW2526" s="109">
        <v>1129.1459</v>
      </c>
      <c r="BX2526" s="109">
        <v>421.36869999999999</v>
      </c>
      <c r="BY2526" s="109">
        <v>369.33710000000002</v>
      </c>
      <c r="BZ2526" s="109">
        <v>-303.44009999999997</v>
      </c>
      <c r="CA2526" s="109">
        <v>0</v>
      </c>
      <c r="CB2526" s="109">
        <v>0</v>
      </c>
      <c r="CC2526" s="109">
        <v>0</v>
      </c>
      <c r="CD2526" s="109">
        <v>0</v>
      </c>
      <c r="CE2526" s="109">
        <v>3546.7145999999998</v>
      </c>
      <c r="CF2526" s="28" t="s">
        <v>131</v>
      </c>
      <c r="CG2526" s="28" t="s">
        <v>132</v>
      </c>
      <c r="CH2526" s="28" t="s">
        <v>133</v>
      </c>
      <c r="CI2526" s="109">
        <v>458.92424</v>
      </c>
      <c r="CJ2526" s="109">
        <v>330.11758000000003</v>
      </c>
      <c r="CK2526" s="109">
        <v>1039.6464900000001</v>
      </c>
      <c r="CL2526" s="109">
        <v>324.79077000000001</v>
      </c>
      <c r="CM2526" s="109">
        <v>362.15629999999999</v>
      </c>
      <c r="CN2526" s="109">
        <v>-325.57155999999998</v>
      </c>
      <c r="CO2526" s="103">
        <v>0</v>
      </c>
      <c r="CP2526" s="28" t="s">
        <v>130</v>
      </c>
      <c r="CQ2526" s="28" t="s">
        <v>115</v>
      </c>
      <c r="CR2526" s="28" t="s">
        <v>130</v>
      </c>
      <c r="CS2526" s="28" t="s">
        <v>115</v>
      </c>
      <c r="CT2526" s="106">
        <v>0.3518</v>
      </c>
      <c r="CU2526" s="106">
        <v>0.6482</v>
      </c>
      <c r="CV2526" s="29" t="s">
        <v>4737</v>
      </c>
    </row>
    <row r="2527" spans="2:100" hidden="1">
      <c r="B2527" s="125">
        <v>2523</v>
      </c>
      <c r="C2527" s="30" t="s">
        <v>7199</v>
      </c>
      <c r="D2527" s="131"/>
      <c r="E2527" s="131"/>
      <c r="F2527" s="30" t="s">
        <v>7200</v>
      </c>
      <c r="G2527" s="30" t="s">
        <v>7201</v>
      </c>
      <c r="H2527" s="30" t="s">
        <v>1930</v>
      </c>
      <c r="I2527" s="30" t="s">
        <v>167</v>
      </c>
      <c r="J2527" s="30" t="s">
        <v>115</v>
      </c>
      <c r="K2527" s="30" t="s">
        <v>115</v>
      </c>
      <c r="L2527" s="30" t="s">
        <v>1432</v>
      </c>
      <c r="M2527" s="30" t="s">
        <v>7202</v>
      </c>
      <c r="N2527" s="30" t="s">
        <v>115</v>
      </c>
      <c r="O2527" s="30" t="s">
        <v>115</v>
      </c>
      <c r="P2527" s="113">
        <v>46057</v>
      </c>
      <c r="Q2527" s="30" t="s">
        <v>115</v>
      </c>
      <c r="R2527" s="30" t="s">
        <v>115</v>
      </c>
      <c r="S2527" s="30" t="s">
        <v>121</v>
      </c>
      <c r="T2527" s="30" t="s">
        <v>115</v>
      </c>
      <c r="U2527" s="30" t="s">
        <v>159</v>
      </c>
      <c r="V2527" s="30" t="s">
        <v>1434</v>
      </c>
      <c r="W2527" s="30" t="b">
        <v>0</v>
      </c>
      <c r="X2527" s="30" t="s">
        <v>288</v>
      </c>
      <c r="Y2527" s="134"/>
      <c r="Z2527" s="30" t="s">
        <v>115</v>
      </c>
      <c r="AA2527" s="122">
        <v>0.407145088216327</v>
      </c>
      <c r="AB2527" s="30">
        <v>60</v>
      </c>
      <c r="AC2527" s="30" t="s">
        <v>115</v>
      </c>
      <c r="AD2527" s="119">
        <v>69</v>
      </c>
      <c r="AE2527" s="30" t="s">
        <v>431</v>
      </c>
      <c r="AF2527" s="119" t="s">
        <v>115</v>
      </c>
      <c r="AG2527" s="116" t="s">
        <v>115</v>
      </c>
      <c r="AH2527" s="30" t="s">
        <v>115</v>
      </c>
      <c r="AI2527" s="30">
        <v>5738847</v>
      </c>
      <c r="AJ2527" s="30" t="s">
        <v>7203</v>
      </c>
      <c r="AK2527" s="30" t="s">
        <v>7199</v>
      </c>
      <c r="AL2527" s="30">
        <v>1</v>
      </c>
      <c r="AM2527" s="30">
        <v>94</v>
      </c>
      <c r="AN2527" s="30" t="s">
        <v>125</v>
      </c>
      <c r="AO2527" s="30" t="b">
        <v>1</v>
      </c>
      <c r="AP2527" s="30">
        <v>2018</v>
      </c>
      <c r="AQ2527" s="30" t="s">
        <v>126</v>
      </c>
      <c r="AR2527" s="30">
        <v>2016</v>
      </c>
      <c r="AS2527" s="30" t="s">
        <v>115</v>
      </c>
      <c r="AT2527" s="30" t="b">
        <v>0</v>
      </c>
      <c r="AU2527" s="30" t="s">
        <v>115</v>
      </c>
      <c r="AV2527" s="30" t="s">
        <v>115</v>
      </c>
      <c r="AW2527" s="30" t="s">
        <v>115</v>
      </c>
      <c r="AX2527" s="30" t="b">
        <v>0</v>
      </c>
      <c r="AY2527" s="30" t="s">
        <v>115</v>
      </c>
      <c r="AZ2527" s="113" t="s">
        <v>115</v>
      </c>
      <c r="BA2527" s="30" t="s">
        <v>115</v>
      </c>
      <c r="BB2527" s="30" t="s">
        <v>115</v>
      </c>
      <c r="BC2527" s="30" t="s">
        <v>115</v>
      </c>
      <c r="BD2527" s="30" t="s">
        <v>115</v>
      </c>
      <c r="BE2527" s="30" t="s">
        <v>115</v>
      </c>
      <c r="BF2527" s="113" t="s">
        <v>115</v>
      </c>
      <c r="BG2527" s="30" t="s">
        <v>127</v>
      </c>
      <c r="BH2527" s="30" t="s">
        <v>115</v>
      </c>
      <c r="BI2527" s="30" t="s">
        <v>154</v>
      </c>
      <c r="BJ2527" s="30">
        <v>1</v>
      </c>
      <c r="BK2527" s="113">
        <v>43381</v>
      </c>
      <c r="BL2527" s="113">
        <v>43588</v>
      </c>
      <c r="BM2527" s="113">
        <v>43524</v>
      </c>
      <c r="BN2527" s="30" t="s">
        <v>115</v>
      </c>
      <c r="BO2527" s="30" t="s">
        <v>115</v>
      </c>
      <c r="BP2527" s="30" t="b">
        <v>0</v>
      </c>
      <c r="BQ2527" s="110">
        <v>1835</v>
      </c>
      <c r="BR2527" s="30" t="s">
        <v>130</v>
      </c>
      <c r="BS2527" s="110">
        <v>2938.1894000000002</v>
      </c>
      <c r="BT2527" s="110">
        <v>2938.1894000000002</v>
      </c>
      <c r="BU2527" s="110">
        <v>76.0959</v>
      </c>
      <c r="BV2527" s="110">
        <v>0</v>
      </c>
      <c r="BW2527" s="110">
        <v>0</v>
      </c>
      <c r="BX2527" s="110">
        <v>0</v>
      </c>
      <c r="BY2527" s="110">
        <v>0</v>
      </c>
      <c r="BZ2527" s="110">
        <v>0</v>
      </c>
      <c r="CA2527" s="110">
        <v>0</v>
      </c>
      <c r="CB2527" s="110">
        <v>0</v>
      </c>
      <c r="CC2527" s="110">
        <v>0</v>
      </c>
      <c r="CD2527" s="110">
        <v>0</v>
      </c>
      <c r="CE2527" s="110">
        <v>2938.1894000000002</v>
      </c>
      <c r="CF2527" s="30" t="s">
        <v>131</v>
      </c>
      <c r="CG2527" s="30" t="s">
        <v>132</v>
      </c>
      <c r="CH2527" s="30" t="s">
        <v>145</v>
      </c>
      <c r="CI2527" s="110">
        <v>73.355349999999987</v>
      </c>
      <c r="CJ2527" s="110">
        <v>0</v>
      </c>
      <c r="CK2527" s="110">
        <v>0</v>
      </c>
      <c r="CL2527" s="110">
        <v>0</v>
      </c>
      <c r="CM2527" s="110">
        <v>0</v>
      </c>
      <c r="CN2527" s="110">
        <v>0</v>
      </c>
      <c r="CO2527" s="104">
        <v>0</v>
      </c>
      <c r="CP2527" s="30" t="s">
        <v>130</v>
      </c>
      <c r="CQ2527" s="30" t="s">
        <v>115</v>
      </c>
      <c r="CR2527" s="30" t="s">
        <v>130</v>
      </c>
      <c r="CS2527" s="30" t="s">
        <v>115</v>
      </c>
      <c r="CT2527" s="107">
        <v>0</v>
      </c>
      <c r="CU2527" s="107">
        <v>1</v>
      </c>
      <c r="CV2527" s="31" t="s">
        <v>4737</v>
      </c>
    </row>
    <row r="2528" spans="2:100" hidden="1">
      <c r="B2528" s="123">
        <v>2524</v>
      </c>
      <c r="C2528" s="26" t="s">
        <v>7204</v>
      </c>
      <c r="D2528" s="129"/>
      <c r="E2528" s="129"/>
      <c r="F2528" s="26" t="s">
        <v>593</v>
      </c>
      <c r="G2528" s="26" t="s">
        <v>7205</v>
      </c>
      <c r="H2528" s="26" t="s">
        <v>1930</v>
      </c>
      <c r="I2528" s="26" t="s">
        <v>118</v>
      </c>
      <c r="J2528" s="26" t="s">
        <v>115</v>
      </c>
      <c r="K2528" s="26" t="s">
        <v>115</v>
      </c>
      <c r="L2528" s="26" t="s">
        <v>1432</v>
      </c>
      <c r="M2528" s="26" t="s">
        <v>7202</v>
      </c>
      <c r="N2528" s="26" t="s">
        <v>115</v>
      </c>
      <c r="O2528" s="26" t="s">
        <v>115</v>
      </c>
      <c r="P2528" s="111">
        <v>46059</v>
      </c>
      <c r="Q2528" s="26" t="s">
        <v>115</v>
      </c>
      <c r="R2528" s="26" t="s">
        <v>115</v>
      </c>
      <c r="S2528" s="26" t="s">
        <v>1707</v>
      </c>
      <c r="T2528" s="26" t="s">
        <v>2942</v>
      </c>
      <c r="U2528" s="26" t="s">
        <v>205</v>
      </c>
      <c r="V2528" s="26" t="s">
        <v>122</v>
      </c>
      <c r="W2528" s="26" t="b">
        <v>0</v>
      </c>
      <c r="X2528" s="26" t="s">
        <v>826</v>
      </c>
      <c r="Y2528" s="132"/>
      <c r="Z2528" s="26" t="s">
        <v>115</v>
      </c>
      <c r="AA2528" s="120">
        <v>0.55583037377024902</v>
      </c>
      <c r="AB2528" s="26">
        <v>60</v>
      </c>
      <c r="AC2528" s="26" t="s">
        <v>115</v>
      </c>
      <c r="AD2528" s="117">
        <v>180</v>
      </c>
      <c r="AE2528" s="26" t="s">
        <v>115</v>
      </c>
      <c r="AF2528" s="117" t="s">
        <v>115</v>
      </c>
      <c r="AG2528" s="114" t="s">
        <v>115</v>
      </c>
      <c r="AH2528" s="26" t="s">
        <v>115</v>
      </c>
      <c r="AI2528" s="26">
        <v>5738828</v>
      </c>
      <c r="AJ2528" s="26" t="s">
        <v>7206</v>
      </c>
      <c r="AK2528" s="26" t="s">
        <v>7207</v>
      </c>
      <c r="AL2528" s="26">
        <v>1</v>
      </c>
      <c r="AM2528" s="26">
        <v>94</v>
      </c>
      <c r="AN2528" s="26" t="s">
        <v>7208</v>
      </c>
      <c r="AO2528" s="26" t="b">
        <v>1</v>
      </c>
      <c r="AP2528" s="26">
        <v>2011</v>
      </c>
      <c r="AQ2528" s="26" t="s">
        <v>126</v>
      </c>
      <c r="AR2528" s="26">
        <v>2014</v>
      </c>
      <c r="AS2528" s="26" t="s">
        <v>115</v>
      </c>
      <c r="AT2528" s="26" t="b">
        <v>0</v>
      </c>
      <c r="AU2528" s="26" t="s">
        <v>115</v>
      </c>
      <c r="AV2528" s="26" t="s">
        <v>115</v>
      </c>
      <c r="AW2528" s="26" t="s">
        <v>115</v>
      </c>
      <c r="AX2528" s="26" t="b">
        <v>0</v>
      </c>
      <c r="AY2528" s="26" t="s">
        <v>115</v>
      </c>
      <c r="AZ2528" s="111" t="s">
        <v>115</v>
      </c>
      <c r="BA2528" s="26" t="s">
        <v>115</v>
      </c>
      <c r="BB2528" s="26" t="s">
        <v>115</v>
      </c>
      <c r="BC2528" s="26" t="s">
        <v>115</v>
      </c>
      <c r="BD2528" s="26" t="s">
        <v>115</v>
      </c>
      <c r="BE2528" s="26" t="s">
        <v>7209</v>
      </c>
      <c r="BF2528" s="111">
        <v>42538</v>
      </c>
      <c r="BG2528" s="26" t="s">
        <v>303</v>
      </c>
      <c r="BH2528" s="26">
        <v>2016</v>
      </c>
      <c r="BI2528" s="26" t="s">
        <v>154</v>
      </c>
      <c r="BJ2528" s="26">
        <v>1</v>
      </c>
      <c r="BK2528" s="111">
        <v>42891</v>
      </c>
      <c r="BL2528" s="111">
        <v>42619</v>
      </c>
      <c r="BM2528" s="111">
        <v>42919</v>
      </c>
      <c r="BN2528" s="26" t="s">
        <v>558</v>
      </c>
      <c r="BO2528" s="26" t="s">
        <v>115</v>
      </c>
      <c r="BP2528" s="26" t="b">
        <v>0</v>
      </c>
      <c r="BQ2528" s="108">
        <v>2400</v>
      </c>
      <c r="BR2528" s="26" t="s">
        <v>130</v>
      </c>
      <c r="BS2528" s="108">
        <v>2336.3962999999999</v>
      </c>
      <c r="BT2528" s="108">
        <v>2336.3962999999999</v>
      </c>
      <c r="BU2528" s="108">
        <v>171.50280000000001</v>
      </c>
      <c r="BV2528" s="108">
        <v>0</v>
      </c>
      <c r="BW2528" s="108">
        <v>0</v>
      </c>
      <c r="BX2528" s="108">
        <v>0</v>
      </c>
      <c r="BY2528" s="108">
        <v>0</v>
      </c>
      <c r="BZ2528" s="108">
        <v>0</v>
      </c>
      <c r="CA2528" s="108">
        <v>0</v>
      </c>
      <c r="CB2528" s="108">
        <v>0</v>
      </c>
      <c r="CC2528" s="108">
        <v>0</v>
      </c>
      <c r="CD2528" s="108">
        <v>0</v>
      </c>
      <c r="CE2528" s="108">
        <v>2336.3962999999999</v>
      </c>
      <c r="CF2528" s="26" t="s">
        <v>131</v>
      </c>
      <c r="CG2528" s="26" t="s">
        <v>132</v>
      </c>
      <c r="CH2528" s="26" t="s">
        <v>145</v>
      </c>
      <c r="CI2528" s="108">
        <v>150.17994000000002</v>
      </c>
      <c r="CJ2528" s="108">
        <v>0</v>
      </c>
      <c r="CK2528" s="108">
        <v>0</v>
      </c>
      <c r="CL2528" s="108">
        <v>0</v>
      </c>
      <c r="CM2528" s="108">
        <v>0</v>
      </c>
      <c r="CN2528" s="108">
        <v>0</v>
      </c>
      <c r="CO2528" s="102">
        <v>0</v>
      </c>
      <c r="CP2528" s="26" t="s">
        <v>130</v>
      </c>
      <c r="CQ2528" s="26" t="s">
        <v>115</v>
      </c>
      <c r="CR2528" s="26" t="s">
        <v>130</v>
      </c>
      <c r="CS2528" s="26" t="s">
        <v>115</v>
      </c>
      <c r="CT2528" s="105">
        <v>0</v>
      </c>
      <c r="CU2528" s="105">
        <v>1</v>
      </c>
      <c r="CV2528" s="27" t="s">
        <v>115</v>
      </c>
    </row>
    <row r="2529" spans="2:100" hidden="1">
      <c r="B2529" s="124">
        <v>2525</v>
      </c>
      <c r="C2529" s="28" t="s">
        <v>7210</v>
      </c>
      <c r="D2529" s="130"/>
      <c r="E2529" s="130"/>
      <c r="F2529" s="28" t="s">
        <v>7211</v>
      </c>
      <c r="G2529" s="28" t="s">
        <v>7212</v>
      </c>
      <c r="H2529" s="28" t="s">
        <v>1930</v>
      </c>
      <c r="I2529" s="28" t="s">
        <v>167</v>
      </c>
      <c r="J2529" s="28" t="s">
        <v>115</v>
      </c>
      <c r="K2529" s="28" t="s">
        <v>115</v>
      </c>
      <c r="L2529" s="28" t="s">
        <v>1432</v>
      </c>
      <c r="M2529" s="28" t="s">
        <v>7202</v>
      </c>
      <c r="N2529" s="28" t="s">
        <v>115</v>
      </c>
      <c r="O2529" s="28" t="s">
        <v>115</v>
      </c>
      <c r="P2529" s="112">
        <v>45986</v>
      </c>
      <c r="Q2529" s="28">
        <v>34</v>
      </c>
      <c r="R2529" s="28" t="s">
        <v>115</v>
      </c>
      <c r="S2529" s="28" t="s">
        <v>1707</v>
      </c>
      <c r="T2529" s="28" t="s">
        <v>518</v>
      </c>
      <c r="U2529" s="28" t="s">
        <v>205</v>
      </c>
      <c r="V2529" s="28" t="s">
        <v>122</v>
      </c>
      <c r="W2529" s="28" t="b">
        <v>0</v>
      </c>
      <c r="X2529" s="28" t="s">
        <v>826</v>
      </c>
      <c r="Y2529" s="133"/>
      <c r="Z2529" s="28" t="s">
        <v>115</v>
      </c>
      <c r="AA2529" s="121" t="s">
        <v>115</v>
      </c>
      <c r="AB2529" s="28">
        <v>115</v>
      </c>
      <c r="AC2529" s="28" t="s">
        <v>115</v>
      </c>
      <c r="AD2529" s="118">
        <v>58</v>
      </c>
      <c r="AE2529" s="28" t="s">
        <v>115</v>
      </c>
      <c r="AF2529" s="118" t="s">
        <v>115</v>
      </c>
      <c r="AG2529" s="115" t="s">
        <v>115</v>
      </c>
      <c r="AH2529" s="28" t="s">
        <v>115</v>
      </c>
      <c r="AI2529" s="28">
        <v>5738840</v>
      </c>
      <c r="AJ2529" s="28" t="s">
        <v>7213</v>
      </c>
      <c r="AK2529" s="28" t="s">
        <v>7214</v>
      </c>
      <c r="AL2529" s="28">
        <v>1</v>
      </c>
      <c r="AM2529" s="28">
        <v>94</v>
      </c>
      <c r="AN2529" s="28" t="s">
        <v>7215</v>
      </c>
      <c r="AO2529" s="28" t="b">
        <v>1</v>
      </c>
      <c r="AP2529" s="28">
        <v>2016</v>
      </c>
      <c r="AQ2529" s="28" t="s">
        <v>126</v>
      </c>
      <c r="AR2529" s="28">
        <v>2015</v>
      </c>
      <c r="AS2529" s="28" t="s">
        <v>115</v>
      </c>
      <c r="AT2529" s="28" t="b">
        <v>0</v>
      </c>
      <c r="AU2529" s="28" t="s">
        <v>115</v>
      </c>
      <c r="AV2529" s="28" t="s">
        <v>115</v>
      </c>
      <c r="AW2529" s="28" t="s">
        <v>115</v>
      </c>
      <c r="AX2529" s="28" t="b">
        <v>0</v>
      </c>
      <c r="AY2529" s="28" t="s">
        <v>115</v>
      </c>
      <c r="AZ2529" s="112" t="s">
        <v>115</v>
      </c>
      <c r="BA2529" s="28" t="s">
        <v>115</v>
      </c>
      <c r="BB2529" s="28" t="s">
        <v>115</v>
      </c>
      <c r="BC2529" s="28" t="s">
        <v>115</v>
      </c>
      <c r="BD2529" s="28" t="s">
        <v>115</v>
      </c>
      <c r="BE2529" s="28" t="s">
        <v>7216</v>
      </c>
      <c r="BF2529" s="112">
        <v>42789</v>
      </c>
      <c r="BG2529" s="28" t="s">
        <v>303</v>
      </c>
      <c r="BH2529" s="28">
        <v>2017</v>
      </c>
      <c r="BI2529" s="28" t="s">
        <v>154</v>
      </c>
      <c r="BJ2529" s="28">
        <v>1</v>
      </c>
      <c r="BK2529" s="112">
        <v>43003</v>
      </c>
      <c r="BL2529" s="112">
        <v>42705</v>
      </c>
      <c r="BM2529" s="112">
        <v>43010</v>
      </c>
      <c r="BN2529" s="28" t="s">
        <v>391</v>
      </c>
      <c r="BO2529" s="28" t="s">
        <v>115</v>
      </c>
      <c r="BP2529" s="28" t="b">
        <v>0</v>
      </c>
      <c r="BQ2529" s="109">
        <v>1493.15</v>
      </c>
      <c r="BR2529" s="28" t="s">
        <v>130</v>
      </c>
      <c r="BS2529" s="109">
        <v>2160.2323000000001</v>
      </c>
      <c r="BT2529" s="109">
        <v>2160.2323000000001</v>
      </c>
      <c r="BU2529" s="109">
        <v>12.4466</v>
      </c>
      <c r="BV2529" s="109">
        <v>0.61280000000000001</v>
      </c>
      <c r="BW2529" s="109">
        <v>0</v>
      </c>
      <c r="BX2529" s="109">
        <v>0</v>
      </c>
      <c r="BY2529" s="109">
        <v>0</v>
      </c>
      <c r="BZ2529" s="109">
        <v>0</v>
      </c>
      <c r="CA2529" s="109">
        <v>0</v>
      </c>
      <c r="CB2529" s="109">
        <v>0</v>
      </c>
      <c r="CC2529" s="109">
        <v>0</v>
      </c>
      <c r="CD2529" s="109">
        <v>0</v>
      </c>
      <c r="CE2529" s="109">
        <v>2160.2323000000001</v>
      </c>
      <c r="CF2529" s="28" t="s">
        <v>131</v>
      </c>
      <c r="CG2529" s="28" t="s">
        <v>132</v>
      </c>
      <c r="CH2529" s="28" t="s">
        <v>253</v>
      </c>
      <c r="CI2529" s="109">
        <v>12.272090000000002</v>
      </c>
      <c r="CJ2529" s="109">
        <v>0.60416999999999998</v>
      </c>
      <c r="CK2529" s="109">
        <v>0</v>
      </c>
      <c r="CL2529" s="109">
        <v>0</v>
      </c>
      <c r="CM2529" s="109">
        <v>0</v>
      </c>
      <c r="CN2529" s="109">
        <v>0</v>
      </c>
      <c r="CO2529" s="103">
        <v>0</v>
      </c>
      <c r="CP2529" s="28" t="s">
        <v>130</v>
      </c>
      <c r="CQ2529" s="28" t="s">
        <v>115</v>
      </c>
      <c r="CR2529" s="28" t="s">
        <v>130</v>
      </c>
      <c r="CS2529" s="28" t="s">
        <v>115</v>
      </c>
      <c r="CT2529" s="106">
        <v>0</v>
      </c>
      <c r="CU2529" s="106">
        <v>1</v>
      </c>
      <c r="CV2529" s="29" t="s">
        <v>115</v>
      </c>
    </row>
    <row r="2530" spans="2:100" hidden="1">
      <c r="B2530" s="124">
        <v>2526</v>
      </c>
      <c r="C2530" s="28" t="s">
        <v>7217</v>
      </c>
      <c r="D2530" s="130"/>
      <c r="E2530" s="130"/>
      <c r="F2530" s="28" t="s">
        <v>7218</v>
      </c>
      <c r="G2530" s="28" t="s">
        <v>3390</v>
      </c>
      <c r="H2530" s="28" t="s">
        <v>1431</v>
      </c>
      <c r="I2530" s="28" t="s">
        <v>167</v>
      </c>
      <c r="J2530" s="28" t="s">
        <v>115</v>
      </c>
      <c r="K2530" s="28" t="s">
        <v>115</v>
      </c>
      <c r="L2530" s="28" t="s">
        <v>1432</v>
      </c>
      <c r="M2530" s="28" t="s">
        <v>1842</v>
      </c>
      <c r="N2530" s="28" t="s">
        <v>115</v>
      </c>
      <c r="O2530" s="28" t="s">
        <v>115</v>
      </c>
      <c r="P2530" s="112">
        <v>45895</v>
      </c>
      <c r="Q2530" s="28">
        <v>58</v>
      </c>
      <c r="R2530" s="28" t="s">
        <v>115</v>
      </c>
      <c r="S2530" s="28" t="s">
        <v>517</v>
      </c>
      <c r="T2530" s="28" t="s">
        <v>115</v>
      </c>
      <c r="U2530" s="28" t="s">
        <v>205</v>
      </c>
      <c r="V2530" s="28" t="s">
        <v>122</v>
      </c>
      <c r="W2530" s="28" t="b">
        <v>0</v>
      </c>
      <c r="X2530" s="28" t="s">
        <v>785</v>
      </c>
      <c r="Y2530" s="133"/>
      <c r="Z2530" s="28" t="s">
        <v>115</v>
      </c>
      <c r="AA2530" s="121" t="s">
        <v>115</v>
      </c>
      <c r="AB2530" s="28">
        <v>230</v>
      </c>
      <c r="AC2530" s="28" t="s">
        <v>115</v>
      </c>
      <c r="AD2530" s="118">
        <v>80</v>
      </c>
      <c r="AE2530" s="28" t="s">
        <v>115</v>
      </c>
      <c r="AF2530" s="118" t="s">
        <v>115</v>
      </c>
      <c r="AG2530" s="115" t="s">
        <v>115</v>
      </c>
      <c r="AH2530" s="28" t="s">
        <v>115</v>
      </c>
      <c r="AI2530" s="28">
        <v>5790353</v>
      </c>
      <c r="AJ2530" s="28" t="s">
        <v>3391</v>
      </c>
      <c r="AK2530" s="28" t="s">
        <v>3392</v>
      </c>
      <c r="AL2530" s="28">
        <v>4</v>
      </c>
      <c r="AM2530" s="28">
        <v>94</v>
      </c>
      <c r="AN2530" s="28" t="s">
        <v>125</v>
      </c>
      <c r="AO2530" s="28" t="b">
        <v>1</v>
      </c>
      <c r="AP2530" s="28">
        <v>2018</v>
      </c>
      <c r="AQ2530" s="28" t="s">
        <v>126</v>
      </c>
      <c r="AR2530" s="28">
        <v>2020</v>
      </c>
      <c r="AS2530" s="28" t="s">
        <v>115</v>
      </c>
      <c r="AT2530" s="28" t="b">
        <v>0</v>
      </c>
      <c r="AU2530" s="28" t="s">
        <v>115</v>
      </c>
      <c r="AV2530" s="28" t="s">
        <v>115</v>
      </c>
      <c r="AW2530" s="28" t="s">
        <v>115</v>
      </c>
      <c r="AX2530" s="28" t="b">
        <v>0</v>
      </c>
      <c r="AY2530" s="28" t="s">
        <v>115</v>
      </c>
      <c r="AZ2530" s="112" t="s">
        <v>115</v>
      </c>
      <c r="BA2530" s="28" t="s">
        <v>115</v>
      </c>
      <c r="BB2530" s="28" t="s">
        <v>115</v>
      </c>
      <c r="BC2530" s="28" t="s">
        <v>115</v>
      </c>
      <c r="BD2530" s="28" t="s">
        <v>115</v>
      </c>
      <c r="BE2530" s="28" t="s">
        <v>115</v>
      </c>
      <c r="BF2530" s="112" t="s">
        <v>115</v>
      </c>
      <c r="BG2530" s="28" t="s">
        <v>127</v>
      </c>
      <c r="BH2530" s="28" t="s">
        <v>115</v>
      </c>
      <c r="BI2530" s="28" t="s">
        <v>154</v>
      </c>
      <c r="BJ2530" s="28">
        <v>1</v>
      </c>
      <c r="BK2530" s="112">
        <v>44119</v>
      </c>
      <c r="BL2530" s="112">
        <v>44183</v>
      </c>
      <c r="BM2530" s="112">
        <v>44650</v>
      </c>
      <c r="BN2530" s="28" t="s">
        <v>305</v>
      </c>
      <c r="BO2530" s="28" t="s">
        <v>115</v>
      </c>
      <c r="BP2530" s="28" t="b">
        <v>0</v>
      </c>
      <c r="BQ2530" s="109">
        <v>10585</v>
      </c>
      <c r="BR2530" s="28" t="s">
        <v>130</v>
      </c>
      <c r="BS2530" s="109">
        <v>1329.9295999999999</v>
      </c>
      <c r="BT2530" s="109">
        <v>1329.9295999999999</v>
      </c>
      <c r="BU2530" s="109">
        <v>84.532499999999999</v>
      </c>
      <c r="BV2530" s="109">
        <v>424.88339999999999</v>
      </c>
      <c r="BW2530" s="109">
        <v>3.0999999999999999E-3</v>
      </c>
      <c r="BX2530" s="109">
        <v>0</v>
      </c>
      <c r="BY2530" s="109">
        <v>0</v>
      </c>
      <c r="BZ2530" s="109">
        <v>0</v>
      </c>
      <c r="CA2530" s="109">
        <v>0</v>
      </c>
      <c r="CB2530" s="109">
        <v>0</v>
      </c>
      <c r="CC2530" s="109">
        <v>0</v>
      </c>
      <c r="CD2530" s="109">
        <v>0</v>
      </c>
      <c r="CE2530" s="109">
        <v>1329.9295999999999</v>
      </c>
      <c r="CF2530" s="28" t="s">
        <v>131</v>
      </c>
      <c r="CG2530" s="28" t="s">
        <v>132</v>
      </c>
      <c r="CH2530" s="28" t="s">
        <v>271</v>
      </c>
      <c r="CI2530" s="109">
        <v>0</v>
      </c>
      <c r="CJ2530" s="109">
        <v>1329.9264400000002</v>
      </c>
      <c r="CK2530" s="109">
        <v>3.1199999999999999E-3</v>
      </c>
      <c r="CL2530" s="109">
        <v>0</v>
      </c>
      <c r="CM2530" s="109">
        <v>0</v>
      </c>
      <c r="CN2530" s="109">
        <v>0</v>
      </c>
      <c r="CO2530" s="103">
        <v>0</v>
      </c>
      <c r="CP2530" s="28" t="s">
        <v>130</v>
      </c>
      <c r="CQ2530" s="28" t="s">
        <v>115</v>
      </c>
      <c r="CR2530" s="28" t="s">
        <v>130</v>
      </c>
      <c r="CS2530" s="28" t="s">
        <v>115</v>
      </c>
      <c r="CT2530" s="106">
        <v>1</v>
      </c>
      <c r="CU2530" s="106">
        <v>0</v>
      </c>
      <c r="CV2530" s="29" t="s">
        <v>4737</v>
      </c>
    </row>
    <row r="2531" spans="2:100" hidden="1">
      <c r="B2531" s="124">
        <v>2527</v>
      </c>
      <c r="C2531" s="28" t="s">
        <v>7219</v>
      </c>
      <c r="D2531" s="130"/>
      <c r="E2531" s="130"/>
      <c r="F2531" s="28" t="s">
        <v>2033</v>
      </c>
      <c r="G2531" s="28" t="s">
        <v>4316</v>
      </c>
      <c r="H2531" s="28" t="s">
        <v>1431</v>
      </c>
      <c r="I2531" s="28" t="s">
        <v>167</v>
      </c>
      <c r="J2531" s="28" t="s">
        <v>115</v>
      </c>
      <c r="K2531" s="28" t="s">
        <v>1735</v>
      </c>
      <c r="L2531" s="28" t="s">
        <v>1432</v>
      </c>
      <c r="M2531" s="28" t="s">
        <v>1842</v>
      </c>
      <c r="N2531" s="28" t="s">
        <v>115</v>
      </c>
      <c r="O2531" s="28" t="s">
        <v>115</v>
      </c>
      <c r="P2531" s="112">
        <v>45953</v>
      </c>
      <c r="Q2531" s="28">
        <v>74</v>
      </c>
      <c r="R2531" s="28" t="s">
        <v>115</v>
      </c>
      <c r="S2531" s="28" t="s">
        <v>217</v>
      </c>
      <c r="T2531" s="28" t="s">
        <v>217</v>
      </c>
      <c r="U2531" s="28" t="s">
        <v>205</v>
      </c>
      <c r="V2531" s="28" t="s">
        <v>122</v>
      </c>
      <c r="W2531" s="28" t="b">
        <v>0</v>
      </c>
      <c r="X2531" s="28" t="s">
        <v>1734</v>
      </c>
      <c r="Y2531" s="133"/>
      <c r="Z2531" s="28" t="s">
        <v>115</v>
      </c>
      <c r="AA2531" s="121" t="s">
        <v>115</v>
      </c>
      <c r="AB2531" s="28">
        <v>115</v>
      </c>
      <c r="AC2531" s="28" t="s">
        <v>115</v>
      </c>
      <c r="AD2531" s="118">
        <v>705</v>
      </c>
      <c r="AE2531" s="28" t="s">
        <v>115</v>
      </c>
      <c r="AF2531" s="118" t="s">
        <v>115</v>
      </c>
      <c r="AG2531" s="115">
        <v>3.0010500000000002</v>
      </c>
      <c r="AH2531" s="28" t="s">
        <v>124</v>
      </c>
      <c r="AI2531" s="28">
        <v>5788178</v>
      </c>
      <c r="AJ2531" s="28" t="s">
        <v>4317</v>
      </c>
      <c r="AK2531" s="28" t="s">
        <v>4318</v>
      </c>
      <c r="AL2531" s="28">
        <v>12</v>
      </c>
      <c r="AM2531" s="28">
        <v>94</v>
      </c>
      <c r="AN2531" s="28" t="s">
        <v>125</v>
      </c>
      <c r="AO2531" s="28" t="b">
        <v>1</v>
      </c>
      <c r="AP2531" s="28">
        <v>2017</v>
      </c>
      <c r="AQ2531" s="28" t="s">
        <v>126</v>
      </c>
      <c r="AR2531" s="28">
        <v>2018</v>
      </c>
      <c r="AS2531" s="28" t="s">
        <v>115</v>
      </c>
      <c r="AT2531" s="28" t="b">
        <v>0</v>
      </c>
      <c r="AU2531" s="28" t="s">
        <v>115</v>
      </c>
      <c r="AV2531" s="28" t="s">
        <v>115</v>
      </c>
      <c r="AW2531" s="28" t="s">
        <v>115</v>
      </c>
      <c r="AX2531" s="28" t="b">
        <v>0</v>
      </c>
      <c r="AY2531" s="28" t="s">
        <v>115</v>
      </c>
      <c r="AZ2531" s="112" t="s">
        <v>115</v>
      </c>
      <c r="BA2531" s="28" t="s">
        <v>115</v>
      </c>
      <c r="BB2531" s="28" t="s">
        <v>115</v>
      </c>
      <c r="BC2531" s="28" t="s">
        <v>115</v>
      </c>
      <c r="BD2531" s="28" t="s">
        <v>115</v>
      </c>
      <c r="BE2531" s="28" t="s">
        <v>115</v>
      </c>
      <c r="BF2531" s="112" t="s">
        <v>115</v>
      </c>
      <c r="BG2531" s="28" t="s">
        <v>127</v>
      </c>
      <c r="BH2531" s="28" t="s">
        <v>115</v>
      </c>
      <c r="BI2531" s="28" t="s">
        <v>781</v>
      </c>
      <c r="BJ2531" s="28">
        <v>2</v>
      </c>
      <c r="BK2531" s="112">
        <v>45943</v>
      </c>
      <c r="BL2531" s="112">
        <v>44846</v>
      </c>
      <c r="BM2531" s="112">
        <v>46118</v>
      </c>
      <c r="BN2531" s="28" t="s">
        <v>305</v>
      </c>
      <c r="BO2531" s="28" t="s">
        <v>115</v>
      </c>
      <c r="BP2531" s="28" t="b">
        <v>1</v>
      </c>
      <c r="BQ2531" s="109">
        <v>77400</v>
      </c>
      <c r="BR2531" s="28" t="s">
        <v>130</v>
      </c>
      <c r="BS2531" s="109">
        <v>1202.9244000000001</v>
      </c>
      <c r="BT2531" s="109">
        <v>2079.7091</v>
      </c>
      <c r="BU2531" s="109">
        <v>2.1524000000000001</v>
      </c>
      <c r="BV2531" s="109">
        <v>4.4873000000000003</v>
      </c>
      <c r="BW2531" s="109">
        <v>0.43340000000000001</v>
      </c>
      <c r="BX2531" s="109">
        <v>0.22170000000000001</v>
      </c>
      <c r="BY2531" s="109">
        <v>1107.8308999999999</v>
      </c>
      <c r="BZ2531" s="109">
        <v>964.58339999999998</v>
      </c>
      <c r="CA2531" s="109">
        <v>0</v>
      </c>
      <c r="CB2531" s="109">
        <v>0</v>
      </c>
      <c r="CC2531" s="109">
        <v>0</v>
      </c>
      <c r="CD2531" s="109">
        <v>0</v>
      </c>
      <c r="CE2531" s="109">
        <v>1115.1257000000001</v>
      </c>
      <c r="CF2531" s="28" t="s">
        <v>131</v>
      </c>
      <c r="CG2531" s="28" t="s">
        <v>132</v>
      </c>
      <c r="CH2531" s="28" t="s">
        <v>149</v>
      </c>
      <c r="CI2531" s="109">
        <v>0</v>
      </c>
      <c r="CJ2531" s="109">
        <v>0</v>
      </c>
      <c r="CK2531" s="109">
        <v>0</v>
      </c>
      <c r="CL2531" s="109">
        <v>0</v>
      </c>
      <c r="CM2531" s="109">
        <v>0</v>
      </c>
      <c r="CN2531" s="109">
        <v>0</v>
      </c>
      <c r="CO2531" s="103">
        <v>0</v>
      </c>
      <c r="CP2531" s="28" t="s">
        <v>130</v>
      </c>
      <c r="CQ2531" s="28" t="s">
        <v>115</v>
      </c>
      <c r="CR2531" s="28" t="s">
        <v>130</v>
      </c>
      <c r="CS2531" s="28" t="s">
        <v>115</v>
      </c>
      <c r="CT2531" s="106">
        <v>0</v>
      </c>
      <c r="CU2531" s="106">
        <v>1</v>
      </c>
      <c r="CV2531" s="29" t="s">
        <v>7220</v>
      </c>
    </row>
    <row r="2532" spans="2:100" hidden="1">
      <c r="B2532" s="124">
        <v>2528</v>
      </c>
      <c r="C2532" s="28" t="s">
        <v>7221</v>
      </c>
      <c r="D2532" s="130"/>
      <c r="E2532" s="130"/>
      <c r="F2532" s="28" t="s">
        <v>2033</v>
      </c>
      <c r="G2532" s="28" t="s">
        <v>4316</v>
      </c>
      <c r="H2532" s="28" t="s">
        <v>1431</v>
      </c>
      <c r="I2532" s="28" t="s">
        <v>167</v>
      </c>
      <c r="J2532" s="28" t="s">
        <v>115</v>
      </c>
      <c r="K2532" s="28" t="s">
        <v>1735</v>
      </c>
      <c r="L2532" s="28" t="s">
        <v>1432</v>
      </c>
      <c r="M2532" s="28" t="s">
        <v>1842</v>
      </c>
      <c r="N2532" s="28" t="s">
        <v>115</v>
      </c>
      <c r="O2532" s="28" t="s">
        <v>115</v>
      </c>
      <c r="P2532" s="112">
        <v>45953</v>
      </c>
      <c r="Q2532" s="28">
        <v>74</v>
      </c>
      <c r="R2532" s="28" t="s">
        <v>115</v>
      </c>
      <c r="S2532" s="28" t="s">
        <v>217</v>
      </c>
      <c r="T2532" s="28" t="s">
        <v>217</v>
      </c>
      <c r="U2532" s="28" t="s">
        <v>205</v>
      </c>
      <c r="V2532" s="28" t="s">
        <v>122</v>
      </c>
      <c r="W2532" s="28" t="b">
        <v>0</v>
      </c>
      <c r="X2532" s="28" t="s">
        <v>1734</v>
      </c>
      <c r="Y2532" s="133"/>
      <c r="Z2532" s="28" t="s">
        <v>115</v>
      </c>
      <c r="AA2532" s="121" t="s">
        <v>115</v>
      </c>
      <c r="AB2532" s="28">
        <v>115</v>
      </c>
      <c r="AC2532" s="28" t="s">
        <v>115</v>
      </c>
      <c r="AD2532" s="118">
        <v>705</v>
      </c>
      <c r="AE2532" s="28" t="s">
        <v>115</v>
      </c>
      <c r="AF2532" s="118" t="s">
        <v>115</v>
      </c>
      <c r="AG2532" s="115">
        <v>3.0010500000000002</v>
      </c>
      <c r="AH2532" s="28" t="s">
        <v>124</v>
      </c>
      <c r="AI2532" s="28">
        <v>5788179</v>
      </c>
      <c r="AJ2532" s="28" t="s">
        <v>4317</v>
      </c>
      <c r="AK2532" s="28" t="s">
        <v>4318</v>
      </c>
      <c r="AL2532" s="28">
        <v>12</v>
      </c>
      <c r="AM2532" s="28">
        <v>94</v>
      </c>
      <c r="AN2532" s="28" t="s">
        <v>125</v>
      </c>
      <c r="AO2532" s="28" t="b">
        <v>1</v>
      </c>
      <c r="AP2532" s="28">
        <v>2017</v>
      </c>
      <c r="AQ2532" s="28" t="s">
        <v>126</v>
      </c>
      <c r="AR2532" s="28">
        <v>2018</v>
      </c>
      <c r="AS2532" s="28" t="s">
        <v>115</v>
      </c>
      <c r="AT2532" s="28" t="b">
        <v>0</v>
      </c>
      <c r="AU2532" s="28" t="s">
        <v>115</v>
      </c>
      <c r="AV2532" s="28" t="s">
        <v>115</v>
      </c>
      <c r="AW2532" s="28" t="s">
        <v>115</v>
      </c>
      <c r="AX2532" s="28" t="b">
        <v>0</v>
      </c>
      <c r="AY2532" s="28" t="s">
        <v>115</v>
      </c>
      <c r="AZ2532" s="112" t="s">
        <v>115</v>
      </c>
      <c r="BA2532" s="28" t="s">
        <v>115</v>
      </c>
      <c r="BB2532" s="28" t="s">
        <v>115</v>
      </c>
      <c r="BC2532" s="28" t="s">
        <v>115</v>
      </c>
      <c r="BD2532" s="28" t="s">
        <v>115</v>
      </c>
      <c r="BE2532" s="28" t="s">
        <v>115</v>
      </c>
      <c r="BF2532" s="112" t="s">
        <v>115</v>
      </c>
      <c r="BG2532" s="28" t="s">
        <v>127</v>
      </c>
      <c r="BH2532" s="28" t="s">
        <v>115</v>
      </c>
      <c r="BI2532" s="28" t="s">
        <v>465</v>
      </c>
      <c r="BJ2532" s="28">
        <v>3</v>
      </c>
      <c r="BK2532" s="112">
        <v>46150</v>
      </c>
      <c r="BL2532" s="112">
        <v>44846</v>
      </c>
      <c r="BM2532" s="112">
        <v>46505</v>
      </c>
      <c r="BN2532" s="28" t="s">
        <v>305</v>
      </c>
      <c r="BO2532" s="28" t="s">
        <v>115</v>
      </c>
      <c r="BP2532" s="28" t="b">
        <v>1</v>
      </c>
      <c r="BQ2532" s="109">
        <v>77400</v>
      </c>
      <c r="BR2532" s="28" t="s">
        <v>130</v>
      </c>
      <c r="BS2532" s="109">
        <v>4.9008000000000003</v>
      </c>
      <c r="BT2532" s="109">
        <v>4550.4030000000002</v>
      </c>
      <c r="BU2532" s="109">
        <v>3.3037999999999998</v>
      </c>
      <c r="BV2532" s="109">
        <v>0.20280000000000001</v>
      </c>
      <c r="BW2532" s="109">
        <v>0.223</v>
      </c>
      <c r="BX2532" s="109">
        <v>1.1713</v>
      </c>
      <c r="BY2532" s="109">
        <v>0</v>
      </c>
      <c r="BZ2532" s="109">
        <v>1729.3579</v>
      </c>
      <c r="CA2532" s="109">
        <v>2816.1444000000001</v>
      </c>
      <c r="CB2532" s="109">
        <v>0</v>
      </c>
      <c r="CC2532" s="109">
        <v>0</v>
      </c>
      <c r="CD2532" s="109">
        <v>0</v>
      </c>
      <c r="CE2532" s="109">
        <v>4.9008000000000003</v>
      </c>
      <c r="CF2532" s="28" t="s">
        <v>131</v>
      </c>
      <c r="CG2532" s="28" t="s">
        <v>132</v>
      </c>
      <c r="CH2532" s="28" t="s">
        <v>445</v>
      </c>
      <c r="CI2532" s="109">
        <v>0</v>
      </c>
      <c r="CJ2532" s="109">
        <v>0</v>
      </c>
      <c r="CK2532" s="109">
        <v>0</v>
      </c>
      <c r="CL2532" s="109">
        <v>0</v>
      </c>
      <c r="CM2532" s="109">
        <v>0</v>
      </c>
      <c r="CN2532" s="109">
        <v>0</v>
      </c>
      <c r="CO2532" s="103">
        <v>0</v>
      </c>
      <c r="CP2532" s="28" t="s">
        <v>130</v>
      </c>
      <c r="CQ2532" s="28" t="s">
        <v>115</v>
      </c>
      <c r="CR2532" s="28" t="s">
        <v>446</v>
      </c>
      <c r="CS2532" s="28" t="s">
        <v>115</v>
      </c>
      <c r="CT2532" s="106">
        <v>0</v>
      </c>
      <c r="CU2532" s="106">
        <v>1</v>
      </c>
      <c r="CV2532" s="29" t="s">
        <v>7220</v>
      </c>
    </row>
    <row r="2533" spans="2:100" hidden="1">
      <c r="B2533" s="124">
        <v>2529</v>
      </c>
      <c r="C2533" s="28" t="s">
        <v>7222</v>
      </c>
      <c r="D2533" s="130"/>
      <c r="E2533" s="130"/>
      <c r="F2533" s="28" t="s">
        <v>2033</v>
      </c>
      <c r="G2533" s="28" t="s">
        <v>4316</v>
      </c>
      <c r="H2533" s="28" t="s">
        <v>1431</v>
      </c>
      <c r="I2533" s="28" t="s">
        <v>1063</v>
      </c>
      <c r="J2533" s="28" t="s">
        <v>115</v>
      </c>
      <c r="K2533" s="28" t="s">
        <v>1735</v>
      </c>
      <c r="L2533" s="28" t="s">
        <v>1432</v>
      </c>
      <c r="M2533" s="28" t="s">
        <v>1842</v>
      </c>
      <c r="N2533" s="28" t="s">
        <v>115</v>
      </c>
      <c r="O2533" s="28" t="s">
        <v>115</v>
      </c>
      <c r="P2533" s="112">
        <v>45953</v>
      </c>
      <c r="Q2533" s="28" t="s">
        <v>115</v>
      </c>
      <c r="R2533" s="28" t="s">
        <v>115</v>
      </c>
      <c r="S2533" s="28" t="s">
        <v>217</v>
      </c>
      <c r="T2533" s="28" t="s">
        <v>217</v>
      </c>
      <c r="U2533" s="28" t="s">
        <v>205</v>
      </c>
      <c r="V2533" s="28" t="s">
        <v>388</v>
      </c>
      <c r="W2533" s="28" t="b">
        <v>0</v>
      </c>
      <c r="X2533" s="28" t="s">
        <v>115</v>
      </c>
      <c r="Y2533" s="133"/>
      <c r="Z2533" s="28" t="s">
        <v>115</v>
      </c>
      <c r="AA2533" s="121" t="s">
        <v>115</v>
      </c>
      <c r="AB2533" s="28">
        <v>115</v>
      </c>
      <c r="AC2533" s="28" t="s">
        <v>115</v>
      </c>
      <c r="AD2533" s="118" t="s">
        <v>115</v>
      </c>
      <c r="AE2533" s="28" t="s">
        <v>115</v>
      </c>
      <c r="AF2533" s="118" t="s">
        <v>115</v>
      </c>
      <c r="AG2533" s="115">
        <v>3.0010500000000002</v>
      </c>
      <c r="AH2533" s="28" t="s">
        <v>124</v>
      </c>
      <c r="AI2533" s="28">
        <v>5815155</v>
      </c>
      <c r="AJ2533" s="28" t="s">
        <v>4317</v>
      </c>
      <c r="AK2533" s="28" t="s">
        <v>4318</v>
      </c>
      <c r="AL2533" s="28">
        <v>12</v>
      </c>
      <c r="AM2533" s="28">
        <v>94</v>
      </c>
      <c r="AN2533" s="28" t="s">
        <v>125</v>
      </c>
      <c r="AO2533" s="28" t="b">
        <v>1</v>
      </c>
      <c r="AP2533" s="28">
        <v>2017</v>
      </c>
      <c r="AQ2533" s="28" t="s">
        <v>126</v>
      </c>
      <c r="AR2533" s="28">
        <v>2025</v>
      </c>
      <c r="AS2533" s="28" t="s">
        <v>115</v>
      </c>
      <c r="AT2533" s="28" t="b">
        <v>0</v>
      </c>
      <c r="AU2533" s="28" t="s">
        <v>115</v>
      </c>
      <c r="AV2533" s="28" t="s">
        <v>115</v>
      </c>
      <c r="AW2533" s="28" t="s">
        <v>115</v>
      </c>
      <c r="AX2533" s="28" t="b">
        <v>0</v>
      </c>
      <c r="AY2533" s="28" t="s">
        <v>115</v>
      </c>
      <c r="AZ2533" s="112" t="s">
        <v>115</v>
      </c>
      <c r="BA2533" s="28" t="s">
        <v>115</v>
      </c>
      <c r="BB2533" s="28" t="s">
        <v>115</v>
      </c>
      <c r="BC2533" s="28" t="s">
        <v>115</v>
      </c>
      <c r="BD2533" s="28" t="s">
        <v>115</v>
      </c>
      <c r="BE2533" s="28" t="s">
        <v>115</v>
      </c>
      <c r="BF2533" s="112" t="s">
        <v>115</v>
      </c>
      <c r="BG2533" s="28" t="s">
        <v>127</v>
      </c>
      <c r="BH2533" s="28" t="s">
        <v>115</v>
      </c>
      <c r="BI2533" s="28" t="s">
        <v>465</v>
      </c>
      <c r="BJ2533" s="28">
        <v>3</v>
      </c>
      <c r="BK2533" s="112">
        <v>46511</v>
      </c>
      <c r="BL2533" s="112">
        <v>44846</v>
      </c>
      <c r="BM2533" s="112">
        <v>46870</v>
      </c>
      <c r="BN2533" s="28" t="s">
        <v>305</v>
      </c>
      <c r="BO2533" s="28" t="s">
        <v>115</v>
      </c>
      <c r="BP2533" s="28" t="b">
        <v>0</v>
      </c>
      <c r="BQ2533" s="109">
        <v>77400</v>
      </c>
      <c r="BR2533" s="28" t="s">
        <v>130</v>
      </c>
      <c r="BS2533" s="109">
        <v>0</v>
      </c>
      <c r="BT2533" s="109">
        <v>5023.3771999999999</v>
      </c>
      <c r="BU2533" s="109">
        <v>0</v>
      </c>
      <c r="BV2533" s="109">
        <v>0</v>
      </c>
      <c r="BW2533" s="109">
        <v>0</v>
      </c>
      <c r="BX2533" s="109">
        <v>0</v>
      </c>
      <c r="BY2533" s="109">
        <v>0</v>
      </c>
      <c r="BZ2533" s="109">
        <v>0</v>
      </c>
      <c r="CA2533" s="109">
        <v>0</v>
      </c>
      <c r="CB2533" s="109">
        <v>0</v>
      </c>
      <c r="CC2533" s="109">
        <v>0</v>
      </c>
      <c r="CD2533" s="109">
        <v>0</v>
      </c>
      <c r="CE2533" s="109">
        <v>0</v>
      </c>
      <c r="CF2533" s="28" t="s">
        <v>131</v>
      </c>
      <c r="CG2533" s="28" t="s">
        <v>132</v>
      </c>
      <c r="CH2533" s="28" t="s">
        <v>764</v>
      </c>
      <c r="CI2533" s="109">
        <v>0</v>
      </c>
      <c r="CJ2533" s="109">
        <v>0</v>
      </c>
      <c r="CK2533" s="109">
        <v>0</v>
      </c>
      <c r="CL2533" s="109">
        <v>0</v>
      </c>
      <c r="CM2533" s="109">
        <v>0</v>
      </c>
      <c r="CN2533" s="109">
        <v>0</v>
      </c>
      <c r="CO2533" s="103">
        <v>0</v>
      </c>
      <c r="CP2533" s="28" t="s">
        <v>130</v>
      </c>
      <c r="CQ2533" s="28" t="s">
        <v>115</v>
      </c>
      <c r="CR2533" s="28" t="s">
        <v>446</v>
      </c>
      <c r="CS2533" s="28" t="s">
        <v>115</v>
      </c>
      <c r="CT2533" s="106">
        <v>0</v>
      </c>
      <c r="CU2533" s="106">
        <v>1</v>
      </c>
      <c r="CV2533" s="29" t="s">
        <v>7220</v>
      </c>
    </row>
    <row r="2534" spans="2:100" hidden="1">
      <c r="B2534" s="124">
        <v>2530</v>
      </c>
      <c r="C2534" s="28" t="s">
        <v>7223</v>
      </c>
      <c r="D2534" s="130"/>
      <c r="E2534" s="130"/>
      <c r="F2534" s="28" t="s">
        <v>1117</v>
      </c>
      <c r="G2534" s="28" t="s">
        <v>4316</v>
      </c>
      <c r="H2534" s="28" t="s">
        <v>1930</v>
      </c>
      <c r="I2534" s="28" t="s">
        <v>167</v>
      </c>
      <c r="J2534" s="28" t="s">
        <v>115</v>
      </c>
      <c r="K2534" s="28" t="s">
        <v>115</v>
      </c>
      <c r="L2534" s="28" t="s">
        <v>1432</v>
      </c>
      <c r="M2534" s="28" t="s">
        <v>7202</v>
      </c>
      <c r="N2534" s="28" t="s">
        <v>115</v>
      </c>
      <c r="O2534" s="28" t="s">
        <v>115</v>
      </c>
      <c r="P2534" s="112">
        <v>46085</v>
      </c>
      <c r="Q2534" s="28">
        <v>34</v>
      </c>
      <c r="R2534" s="28" t="s">
        <v>115</v>
      </c>
      <c r="S2534" s="28" t="s">
        <v>217</v>
      </c>
      <c r="T2534" s="28" t="s">
        <v>217</v>
      </c>
      <c r="U2534" s="28" t="s">
        <v>205</v>
      </c>
      <c r="V2534" s="28" t="s">
        <v>122</v>
      </c>
      <c r="W2534" s="28" t="b">
        <v>0</v>
      </c>
      <c r="X2534" s="28" t="s">
        <v>288</v>
      </c>
      <c r="Y2534" s="133"/>
      <c r="Z2534" s="28" t="s">
        <v>115</v>
      </c>
      <c r="AA2534" s="121">
        <v>37.750425736462901</v>
      </c>
      <c r="AB2534" s="28">
        <v>115</v>
      </c>
      <c r="AC2534" s="28" t="s">
        <v>115</v>
      </c>
      <c r="AD2534" s="118">
        <v>705</v>
      </c>
      <c r="AE2534" s="28" t="s">
        <v>123</v>
      </c>
      <c r="AF2534" s="118" t="s">
        <v>115</v>
      </c>
      <c r="AG2534" s="115">
        <v>3.0010500000000002</v>
      </c>
      <c r="AH2534" s="28" t="s">
        <v>124</v>
      </c>
      <c r="AI2534" s="28">
        <v>5771732</v>
      </c>
      <c r="AJ2534" s="28" t="s">
        <v>4317</v>
      </c>
      <c r="AK2534" s="28" t="s">
        <v>4318</v>
      </c>
      <c r="AL2534" s="28">
        <v>12</v>
      </c>
      <c r="AM2534" s="28">
        <v>94</v>
      </c>
      <c r="AN2534" s="28" t="s">
        <v>125</v>
      </c>
      <c r="AO2534" s="28" t="b">
        <v>1</v>
      </c>
      <c r="AP2534" s="28">
        <v>2017</v>
      </c>
      <c r="AQ2534" s="28" t="s">
        <v>126</v>
      </c>
      <c r="AR2534" s="28">
        <v>2018</v>
      </c>
      <c r="AS2534" s="28" t="s">
        <v>115</v>
      </c>
      <c r="AT2534" s="28" t="b">
        <v>0</v>
      </c>
      <c r="AU2534" s="28" t="s">
        <v>115</v>
      </c>
      <c r="AV2534" s="28" t="s">
        <v>115</v>
      </c>
      <c r="AW2534" s="28" t="s">
        <v>115</v>
      </c>
      <c r="AX2534" s="28" t="b">
        <v>0</v>
      </c>
      <c r="AY2534" s="28" t="s">
        <v>115</v>
      </c>
      <c r="AZ2534" s="112" t="s">
        <v>115</v>
      </c>
      <c r="BA2534" s="28" t="s">
        <v>115</v>
      </c>
      <c r="BB2534" s="28" t="s">
        <v>115</v>
      </c>
      <c r="BC2534" s="28" t="s">
        <v>115</v>
      </c>
      <c r="BD2534" s="28" t="s">
        <v>115</v>
      </c>
      <c r="BE2534" s="28" t="s">
        <v>115</v>
      </c>
      <c r="BF2534" s="112" t="s">
        <v>115</v>
      </c>
      <c r="BG2534" s="28" t="s">
        <v>127</v>
      </c>
      <c r="BH2534" s="28" t="s">
        <v>115</v>
      </c>
      <c r="BI2534" s="28" t="s">
        <v>154</v>
      </c>
      <c r="BJ2534" s="28">
        <v>1</v>
      </c>
      <c r="BK2534" s="112">
        <v>44263</v>
      </c>
      <c r="BL2534" s="112">
        <v>44846</v>
      </c>
      <c r="BM2534" s="112">
        <v>45720</v>
      </c>
      <c r="BN2534" s="28" t="s">
        <v>305</v>
      </c>
      <c r="BO2534" s="28" t="s">
        <v>115</v>
      </c>
      <c r="BP2534" s="28" t="b">
        <v>1</v>
      </c>
      <c r="BQ2534" s="109">
        <v>77400</v>
      </c>
      <c r="BR2534" s="28" t="s">
        <v>130</v>
      </c>
      <c r="BS2534" s="109">
        <v>12255.051299999999</v>
      </c>
      <c r="BT2534" s="109">
        <v>12255.051299999999</v>
      </c>
      <c r="BU2534" s="109">
        <v>1591.0400999999999</v>
      </c>
      <c r="BV2534" s="109">
        <v>2301.9607000000001</v>
      </c>
      <c r="BW2534" s="109">
        <v>808.56299999999999</v>
      </c>
      <c r="BX2534" s="109">
        <v>1855.5636</v>
      </c>
      <c r="BY2534" s="109">
        <v>3328.1588999999999</v>
      </c>
      <c r="BZ2534" s="109">
        <v>8.6699999999999999E-2</v>
      </c>
      <c r="CA2534" s="109">
        <v>0</v>
      </c>
      <c r="CB2534" s="109">
        <v>0</v>
      </c>
      <c r="CC2534" s="109">
        <v>0</v>
      </c>
      <c r="CD2534" s="109">
        <v>0</v>
      </c>
      <c r="CE2534" s="109">
        <v>12254.964599999999</v>
      </c>
      <c r="CF2534" s="28" t="s">
        <v>131</v>
      </c>
      <c r="CG2534" s="28" t="s">
        <v>132</v>
      </c>
      <c r="CH2534" s="28" t="s">
        <v>201</v>
      </c>
      <c r="CI2534" s="109">
        <v>0</v>
      </c>
      <c r="CJ2534" s="109">
        <v>0</v>
      </c>
      <c r="CK2534" s="109">
        <v>0</v>
      </c>
      <c r="CL2534" s="109">
        <v>0</v>
      </c>
      <c r="CM2534" s="109">
        <v>11598.159940000001</v>
      </c>
      <c r="CN2534" s="109">
        <v>8.1239999999999993E-2</v>
      </c>
      <c r="CO2534" s="103">
        <v>0</v>
      </c>
      <c r="CP2534" s="28" t="s">
        <v>130</v>
      </c>
      <c r="CQ2534" s="28" t="s">
        <v>115</v>
      </c>
      <c r="CR2534" s="28" t="s">
        <v>130</v>
      </c>
      <c r="CS2534" s="28" t="s">
        <v>115</v>
      </c>
      <c r="CT2534" s="106">
        <v>0</v>
      </c>
      <c r="CU2534" s="106">
        <v>1</v>
      </c>
      <c r="CV2534" s="29" t="s">
        <v>7220</v>
      </c>
    </row>
    <row r="2535" spans="2:100" hidden="1">
      <c r="B2535" s="124">
        <v>2531</v>
      </c>
      <c r="C2535" s="28" t="s">
        <v>7224</v>
      </c>
      <c r="D2535" s="130"/>
      <c r="E2535" s="130"/>
      <c r="F2535" s="28" t="s">
        <v>2136</v>
      </c>
      <c r="G2535" s="28" t="s">
        <v>7225</v>
      </c>
      <c r="H2535" s="28" t="s">
        <v>1930</v>
      </c>
      <c r="I2535" s="28" t="s">
        <v>167</v>
      </c>
      <c r="J2535" s="28" t="s">
        <v>115</v>
      </c>
      <c r="K2535" s="28" t="s">
        <v>115</v>
      </c>
      <c r="L2535" s="28" t="s">
        <v>1432</v>
      </c>
      <c r="M2535" s="28" t="s">
        <v>7202</v>
      </c>
      <c r="N2535" s="28" t="s">
        <v>115</v>
      </c>
      <c r="O2535" s="28" t="s">
        <v>115</v>
      </c>
      <c r="P2535" s="112">
        <v>45923</v>
      </c>
      <c r="Q2535" s="28" t="s">
        <v>115</v>
      </c>
      <c r="R2535" s="28" t="s">
        <v>115</v>
      </c>
      <c r="S2535" s="28" t="s">
        <v>121</v>
      </c>
      <c r="T2535" s="28" t="s">
        <v>115</v>
      </c>
      <c r="U2535" s="28" t="s">
        <v>205</v>
      </c>
      <c r="V2535" s="28" t="s">
        <v>122</v>
      </c>
      <c r="W2535" s="28" t="b">
        <v>0</v>
      </c>
      <c r="X2535" s="28" t="s">
        <v>288</v>
      </c>
      <c r="Y2535" s="133"/>
      <c r="Z2535" s="28" t="s">
        <v>115</v>
      </c>
      <c r="AA2535" s="121" t="s">
        <v>115</v>
      </c>
      <c r="AB2535" s="28">
        <v>60</v>
      </c>
      <c r="AC2535" s="28" t="s">
        <v>115</v>
      </c>
      <c r="AD2535" s="118">
        <v>180</v>
      </c>
      <c r="AE2535" s="28" t="s">
        <v>123</v>
      </c>
      <c r="AF2535" s="118" t="s">
        <v>115</v>
      </c>
      <c r="AG2535" s="115" t="s">
        <v>115</v>
      </c>
      <c r="AH2535" s="28" t="s">
        <v>115</v>
      </c>
      <c r="AI2535" s="28">
        <v>5764511</v>
      </c>
      <c r="AJ2535" s="28" t="s">
        <v>7226</v>
      </c>
      <c r="AK2535" s="28" t="s">
        <v>7224</v>
      </c>
      <c r="AL2535" s="28">
        <v>1</v>
      </c>
      <c r="AM2535" s="28">
        <v>94</v>
      </c>
      <c r="AN2535" s="28" t="s">
        <v>125</v>
      </c>
      <c r="AO2535" s="28" t="b">
        <v>1</v>
      </c>
      <c r="AP2535" s="28">
        <v>2017</v>
      </c>
      <c r="AQ2535" s="28" t="s">
        <v>126</v>
      </c>
      <c r="AR2535" s="28">
        <v>2017</v>
      </c>
      <c r="AS2535" s="28" t="s">
        <v>115</v>
      </c>
      <c r="AT2535" s="28" t="b">
        <v>0</v>
      </c>
      <c r="AU2535" s="28" t="s">
        <v>115</v>
      </c>
      <c r="AV2535" s="28" t="s">
        <v>115</v>
      </c>
      <c r="AW2535" s="28" t="s">
        <v>115</v>
      </c>
      <c r="AX2535" s="28" t="b">
        <v>0</v>
      </c>
      <c r="AY2535" s="28" t="s">
        <v>115</v>
      </c>
      <c r="AZ2535" s="112" t="s">
        <v>115</v>
      </c>
      <c r="BA2535" s="28" t="s">
        <v>115</v>
      </c>
      <c r="BB2535" s="28" t="s">
        <v>115</v>
      </c>
      <c r="BC2535" s="28" t="s">
        <v>115</v>
      </c>
      <c r="BD2535" s="28" t="s">
        <v>115</v>
      </c>
      <c r="BE2535" s="28" t="s">
        <v>115</v>
      </c>
      <c r="BF2535" s="112" t="s">
        <v>115</v>
      </c>
      <c r="BG2535" s="28" t="s">
        <v>127</v>
      </c>
      <c r="BH2535" s="28" t="s">
        <v>115</v>
      </c>
      <c r="BI2535" s="28" t="s">
        <v>154</v>
      </c>
      <c r="BJ2535" s="28">
        <v>1</v>
      </c>
      <c r="BK2535" s="112">
        <v>43038</v>
      </c>
      <c r="BL2535" s="112">
        <v>43781</v>
      </c>
      <c r="BM2535" s="112">
        <v>44634</v>
      </c>
      <c r="BN2535" s="28" t="s">
        <v>305</v>
      </c>
      <c r="BO2535" s="28" t="s">
        <v>115</v>
      </c>
      <c r="BP2535" s="28" t="b">
        <v>0</v>
      </c>
      <c r="BQ2535" s="109">
        <v>2727</v>
      </c>
      <c r="BR2535" s="28" t="s">
        <v>130</v>
      </c>
      <c r="BS2535" s="109">
        <v>4624.2205000000004</v>
      </c>
      <c r="BT2535" s="109">
        <v>4624.2205000000004</v>
      </c>
      <c r="BU2535" s="109">
        <v>172.79079999999999</v>
      </c>
      <c r="BV2535" s="109">
        <v>632.49220000000003</v>
      </c>
      <c r="BW2535" s="109">
        <v>0</v>
      </c>
      <c r="BX2535" s="109">
        <v>0</v>
      </c>
      <c r="BY2535" s="109">
        <v>0</v>
      </c>
      <c r="BZ2535" s="109">
        <v>0</v>
      </c>
      <c r="CA2535" s="109">
        <v>0</v>
      </c>
      <c r="CB2535" s="109">
        <v>0</v>
      </c>
      <c r="CC2535" s="109">
        <v>0</v>
      </c>
      <c r="CD2535" s="109">
        <v>0</v>
      </c>
      <c r="CE2535" s="109">
        <v>4624.2205000000004</v>
      </c>
      <c r="CF2535" s="28" t="s">
        <v>131</v>
      </c>
      <c r="CG2535" s="28" t="s">
        <v>132</v>
      </c>
      <c r="CH2535" s="28" t="s">
        <v>253</v>
      </c>
      <c r="CI2535" s="109">
        <v>166.56767000000002</v>
      </c>
      <c r="CJ2535" s="109">
        <v>609.71303</v>
      </c>
      <c r="CK2535" s="109">
        <v>0</v>
      </c>
      <c r="CL2535" s="109">
        <v>0</v>
      </c>
      <c r="CM2535" s="109">
        <v>0</v>
      </c>
      <c r="CN2535" s="109">
        <v>0</v>
      </c>
      <c r="CO2535" s="103">
        <v>0</v>
      </c>
      <c r="CP2535" s="28" t="s">
        <v>130</v>
      </c>
      <c r="CQ2535" s="28" t="s">
        <v>115</v>
      </c>
      <c r="CR2535" s="28" t="s">
        <v>130</v>
      </c>
      <c r="CS2535" s="28" t="s">
        <v>115</v>
      </c>
      <c r="CT2535" s="106">
        <v>0</v>
      </c>
      <c r="CU2535" s="106">
        <v>1</v>
      </c>
      <c r="CV2535" s="29" t="s">
        <v>4737</v>
      </c>
    </row>
    <row r="2536" spans="2:100" hidden="1">
      <c r="B2536" s="124">
        <v>2532</v>
      </c>
      <c r="C2536" s="28" t="s">
        <v>7227</v>
      </c>
      <c r="D2536" s="130"/>
      <c r="E2536" s="130"/>
      <c r="F2536" s="28" t="s">
        <v>2033</v>
      </c>
      <c r="G2536" s="28" t="s">
        <v>4339</v>
      </c>
      <c r="H2536" s="28" t="s">
        <v>1431</v>
      </c>
      <c r="I2536" s="28" t="s">
        <v>1063</v>
      </c>
      <c r="J2536" s="28" t="s">
        <v>115</v>
      </c>
      <c r="K2536" s="28" t="s">
        <v>115</v>
      </c>
      <c r="L2536" s="28" t="s">
        <v>1432</v>
      </c>
      <c r="M2536" s="28" t="s">
        <v>7202</v>
      </c>
      <c r="N2536" s="28" t="s">
        <v>115</v>
      </c>
      <c r="O2536" s="28" t="s">
        <v>115</v>
      </c>
      <c r="P2536" s="112">
        <v>45953</v>
      </c>
      <c r="Q2536" s="28">
        <v>59</v>
      </c>
      <c r="R2536" s="28" t="s">
        <v>115</v>
      </c>
      <c r="S2536" s="28" t="s">
        <v>509</v>
      </c>
      <c r="T2536" s="28" t="s">
        <v>1582</v>
      </c>
      <c r="U2536" s="28" t="s">
        <v>205</v>
      </c>
      <c r="V2536" s="28" t="s">
        <v>122</v>
      </c>
      <c r="W2536" s="28" t="b">
        <v>0</v>
      </c>
      <c r="X2536" s="28" t="s">
        <v>1734</v>
      </c>
      <c r="Y2536" s="133"/>
      <c r="Z2536" s="28" t="s">
        <v>115</v>
      </c>
      <c r="AA2536" s="121" t="s">
        <v>115</v>
      </c>
      <c r="AB2536" s="28">
        <v>230</v>
      </c>
      <c r="AC2536" s="28" t="s">
        <v>115</v>
      </c>
      <c r="AD2536" s="118" t="s">
        <v>115</v>
      </c>
      <c r="AE2536" s="28" t="s">
        <v>115</v>
      </c>
      <c r="AF2536" s="118" t="s">
        <v>115</v>
      </c>
      <c r="AG2536" s="115">
        <v>3.0010500000000002</v>
      </c>
      <c r="AH2536" s="28" t="s">
        <v>124</v>
      </c>
      <c r="AI2536" s="28">
        <v>5788382</v>
      </c>
      <c r="AJ2536" s="28" t="s">
        <v>4340</v>
      </c>
      <c r="AK2536" s="28" t="s">
        <v>4341</v>
      </c>
      <c r="AL2536" s="28">
        <v>12</v>
      </c>
      <c r="AM2536" s="28">
        <v>94</v>
      </c>
      <c r="AN2536" s="28" t="s">
        <v>125</v>
      </c>
      <c r="AO2536" s="28" t="b">
        <v>1</v>
      </c>
      <c r="AP2536" s="28">
        <v>2020</v>
      </c>
      <c r="AQ2536" s="28" t="s">
        <v>126</v>
      </c>
      <c r="AR2536" s="28">
        <v>2022</v>
      </c>
      <c r="AS2536" s="28" t="s">
        <v>115</v>
      </c>
      <c r="AT2536" s="28" t="b">
        <v>0</v>
      </c>
      <c r="AU2536" s="28" t="s">
        <v>115</v>
      </c>
      <c r="AV2536" s="28" t="s">
        <v>115</v>
      </c>
      <c r="AW2536" s="28" t="s">
        <v>115</v>
      </c>
      <c r="AX2536" s="28" t="b">
        <v>0</v>
      </c>
      <c r="AY2536" s="28" t="s">
        <v>115</v>
      </c>
      <c r="AZ2536" s="112" t="s">
        <v>115</v>
      </c>
      <c r="BA2536" s="28" t="s">
        <v>115</v>
      </c>
      <c r="BB2536" s="28" t="s">
        <v>115</v>
      </c>
      <c r="BC2536" s="28" t="s">
        <v>115</v>
      </c>
      <c r="BD2536" s="28" t="s">
        <v>115</v>
      </c>
      <c r="BE2536" s="28" t="s">
        <v>115</v>
      </c>
      <c r="BF2536" s="112" t="s">
        <v>115</v>
      </c>
      <c r="BG2536" s="28" t="s">
        <v>127</v>
      </c>
      <c r="BH2536" s="28" t="s">
        <v>115</v>
      </c>
      <c r="BI2536" s="28" t="s">
        <v>465</v>
      </c>
      <c r="BJ2536" s="28">
        <v>3</v>
      </c>
      <c r="BK2536" s="112">
        <v>46267</v>
      </c>
      <c r="BL2536" s="112">
        <v>44652</v>
      </c>
      <c r="BM2536" s="112">
        <v>46290</v>
      </c>
      <c r="BN2536" s="28" t="s">
        <v>305</v>
      </c>
      <c r="BO2536" s="28" t="s">
        <v>115</v>
      </c>
      <c r="BP2536" s="28" t="b">
        <v>1</v>
      </c>
      <c r="BQ2536" s="109">
        <v>105100</v>
      </c>
      <c r="BR2536" s="28" t="s">
        <v>130</v>
      </c>
      <c r="BS2536" s="109">
        <v>19.2667</v>
      </c>
      <c r="BT2536" s="109">
        <v>12740.231400000001</v>
      </c>
      <c r="BU2536" s="109">
        <v>0</v>
      </c>
      <c r="BV2536" s="109">
        <v>0</v>
      </c>
      <c r="BW2536" s="109">
        <v>0</v>
      </c>
      <c r="BX2536" s="109">
        <v>0</v>
      </c>
      <c r="BY2536" s="109">
        <v>16.857900000000001</v>
      </c>
      <c r="BZ2536" s="109">
        <v>3672.4501</v>
      </c>
      <c r="CA2536" s="109">
        <v>1514.5920000000001</v>
      </c>
      <c r="CB2536" s="109">
        <v>0</v>
      </c>
      <c r="CC2536" s="109">
        <v>0</v>
      </c>
      <c r="CD2536" s="109">
        <v>4525.4616999999998</v>
      </c>
      <c r="CE2536" s="109">
        <v>16.857900000000001</v>
      </c>
      <c r="CF2536" s="28" t="s">
        <v>131</v>
      </c>
      <c r="CG2536" s="28" t="s">
        <v>132</v>
      </c>
      <c r="CH2536" s="28" t="s">
        <v>466</v>
      </c>
      <c r="CI2536" s="109">
        <v>0</v>
      </c>
      <c r="CJ2536" s="109">
        <v>0</v>
      </c>
      <c r="CK2536" s="109">
        <v>0</v>
      </c>
      <c r="CL2536" s="109">
        <v>0</v>
      </c>
      <c r="CM2536" s="109">
        <v>0</v>
      </c>
      <c r="CN2536" s="109">
        <v>0</v>
      </c>
      <c r="CO2536" s="103">
        <v>0</v>
      </c>
      <c r="CP2536" s="28" t="s">
        <v>130</v>
      </c>
      <c r="CQ2536" s="28" t="s">
        <v>115</v>
      </c>
      <c r="CR2536" s="28" t="s">
        <v>130</v>
      </c>
      <c r="CS2536" s="28" t="s">
        <v>115</v>
      </c>
      <c r="CT2536" s="106">
        <v>1</v>
      </c>
      <c r="CU2536" s="106">
        <v>0</v>
      </c>
      <c r="CV2536" s="29" t="s">
        <v>4737</v>
      </c>
    </row>
    <row r="2537" spans="2:100" hidden="1">
      <c r="B2537" s="123">
        <v>2533</v>
      </c>
      <c r="C2537" s="26" t="s">
        <v>7228</v>
      </c>
      <c r="D2537" s="129"/>
      <c r="E2537" s="129"/>
      <c r="F2537" s="26" t="s">
        <v>2033</v>
      </c>
      <c r="G2537" s="26" t="s">
        <v>4339</v>
      </c>
      <c r="H2537" s="26" t="s">
        <v>1431</v>
      </c>
      <c r="I2537" s="26" t="s">
        <v>1063</v>
      </c>
      <c r="J2537" s="26" t="s">
        <v>115</v>
      </c>
      <c r="K2537" s="26" t="s">
        <v>115</v>
      </c>
      <c r="L2537" s="26" t="s">
        <v>1432</v>
      </c>
      <c r="M2537" s="26" t="s">
        <v>7202</v>
      </c>
      <c r="N2537" s="26" t="s">
        <v>115</v>
      </c>
      <c r="O2537" s="26" t="s">
        <v>115</v>
      </c>
      <c r="P2537" s="111">
        <v>45953</v>
      </c>
      <c r="Q2537" s="26">
        <v>59</v>
      </c>
      <c r="R2537" s="26" t="s">
        <v>115</v>
      </c>
      <c r="S2537" s="26" t="s">
        <v>509</v>
      </c>
      <c r="T2537" s="26" t="s">
        <v>1582</v>
      </c>
      <c r="U2537" s="26" t="s">
        <v>205</v>
      </c>
      <c r="V2537" s="26" t="s">
        <v>122</v>
      </c>
      <c r="W2537" s="26" t="b">
        <v>0</v>
      </c>
      <c r="X2537" s="26" t="s">
        <v>1734</v>
      </c>
      <c r="Y2537" s="132"/>
      <c r="Z2537" s="26" t="s">
        <v>115</v>
      </c>
      <c r="AA2537" s="120" t="s">
        <v>115</v>
      </c>
      <c r="AB2537" s="26">
        <v>230</v>
      </c>
      <c r="AC2537" s="26" t="s">
        <v>115</v>
      </c>
      <c r="AD2537" s="117" t="s">
        <v>115</v>
      </c>
      <c r="AE2537" s="26" t="s">
        <v>115</v>
      </c>
      <c r="AF2537" s="117" t="s">
        <v>115</v>
      </c>
      <c r="AG2537" s="114">
        <v>3.0010500000000002</v>
      </c>
      <c r="AH2537" s="26" t="s">
        <v>124</v>
      </c>
      <c r="AI2537" s="26">
        <v>5788384</v>
      </c>
      <c r="AJ2537" s="26" t="s">
        <v>4340</v>
      </c>
      <c r="AK2537" s="26" t="s">
        <v>4341</v>
      </c>
      <c r="AL2537" s="26">
        <v>12</v>
      </c>
      <c r="AM2537" s="26">
        <v>94</v>
      </c>
      <c r="AN2537" s="26" t="s">
        <v>125</v>
      </c>
      <c r="AO2537" s="26" t="b">
        <v>1</v>
      </c>
      <c r="AP2537" s="26">
        <v>2020</v>
      </c>
      <c r="AQ2537" s="26" t="s">
        <v>126</v>
      </c>
      <c r="AR2537" s="26">
        <v>2022</v>
      </c>
      <c r="AS2537" s="26" t="s">
        <v>115</v>
      </c>
      <c r="AT2537" s="26" t="b">
        <v>0</v>
      </c>
      <c r="AU2537" s="26" t="s">
        <v>115</v>
      </c>
      <c r="AV2537" s="26" t="s">
        <v>115</v>
      </c>
      <c r="AW2537" s="26" t="s">
        <v>115</v>
      </c>
      <c r="AX2537" s="26" t="b">
        <v>0</v>
      </c>
      <c r="AY2537" s="26" t="s">
        <v>115</v>
      </c>
      <c r="AZ2537" s="111" t="s">
        <v>115</v>
      </c>
      <c r="BA2537" s="26" t="s">
        <v>115</v>
      </c>
      <c r="BB2537" s="26" t="s">
        <v>115</v>
      </c>
      <c r="BC2537" s="26" t="s">
        <v>115</v>
      </c>
      <c r="BD2537" s="26" t="s">
        <v>115</v>
      </c>
      <c r="BE2537" s="26" t="s">
        <v>115</v>
      </c>
      <c r="BF2537" s="111" t="s">
        <v>115</v>
      </c>
      <c r="BG2537" s="26" t="s">
        <v>127</v>
      </c>
      <c r="BH2537" s="26" t="s">
        <v>115</v>
      </c>
      <c r="BI2537" s="26" t="s">
        <v>465</v>
      </c>
      <c r="BJ2537" s="26">
        <v>3</v>
      </c>
      <c r="BK2537" s="111">
        <v>46743</v>
      </c>
      <c r="BL2537" s="111">
        <v>44652</v>
      </c>
      <c r="BM2537" s="111">
        <v>47155</v>
      </c>
      <c r="BN2537" s="26" t="s">
        <v>305</v>
      </c>
      <c r="BO2537" s="26" t="s">
        <v>115</v>
      </c>
      <c r="BP2537" s="26" t="b">
        <v>0</v>
      </c>
      <c r="BQ2537" s="108">
        <v>105100</v>
      </c>
      <c r="BR2537" s="26" t="s">
        <v>130</v>
      </c>
      <c r="BS2537" s="108">
        <v>0</v>
      </c>
      <c r="BT2537" s="108">
        <v>4668.4560000000001</v>
      </c>
      <c r="BU2537" s="108">
        <v>0</v>
      </c>
      <c r="BV2537" s="108">
        <v>0</v>
      </c>
      <c r="BW2537" s="108">
        <v>0</v>
      </c>
      <c r="BX2537" s="108">
        <v>0</v>
      </c>
      <c r="BY2537" s="108">
        <v>0</v>
      </c>
      <c r="BZ2537" s="108">
        <v>0</v>
      </c>
      <c r="CA2537" s="108">
        <v>0</v>
      </c>
      <c r="CB2537" s="108">
        <v>0</v>
      </c>
      <c r="CC2537" s="108">
        <v>0</v>
      </c>
      <c r="CD2537" s="108">
        <v>2293.5517999999997</v>
      </c>
      <c r="CE2537" s="108">
        <v>0</v>
      </c>
      <c r="CF2537" s="26" t="s">
        <v>131</v>
      </c>
      <c r="CG2537" s="26" t="s">
        <v>132</v>
      </c>
      <c r="CH2537" s="26" t="s">
        <v>1605</v>
      </c>
      <c r="CI2537" s="108">
        <v>0</v>
      </c>
      <c r="CJ2537" s="108">
        <v>0</v>
      </c>
      <c r="CK2537" s="108">
        <v>0</v>
      </c>
      <c r="CL2537" s="108">
        <v>0</v>
      </c>
      <c r="CM2537" s="108">
        <v>0</v>
      </c>
      <c r="CN2537" s="108">
        <v>0</v>
      </c>
      <c r="CO2537" s="102">
        <v>0</v>
      </c>
      <c r="CP2537" s="26" t="s">
        <v>130</v>
      </c>
      <c r="CQ2537" s="26" t="s">
        <v>115</v>
      </c>
      <c r="CR2537" s="26" t="s">
        <v>446</v>
      </c>
      <c r="CS2537" s="26" t="s">
        <v>115</v>
      </c>
      <c r="CT2537" s="105">
        <v>1</v>
      </c>
      <c r="CU2537" s="105">
        <v>0</v>
      </c>
      <c r="CV2537" s="27" t="s">
        <v>4737</v>
      </c>
    </row>
    <row r="2538" spans="2:100" hidden="1">
      <c r="B2538" s="124">
        <v>2534</v>
      </c>
      <c r="C2538" s="28" t="s">
        <v>7229</v>
      </c>
      <c r="D2538" s="130"/>
      <c r="E2538" s="130"/>
      <c r="F2538" s="28" t="s">
        <v>2033</v>
      </c>
      <c r="G2538" s="28" t="s">
        <v>4339</v>
      </c>
      <c r="H2538" s="28" t="s">
        <v>1431</v>
      </c>
      <c r="I2538" s="28" t="s">
        <v>1063</v>
      </c>
      <c r="J2538" s="28" t="s">
        <v>115</v>
      </c>
      <c r="K2538" s="28" t="s">
        <v>115</v>
      </c>
      <c r="L2538" s="28" t="s">
        <v>1432</v>
      </c>
      <c r="M2538" s="28" t="s">
        <v>7202</v>
      </c>
      <c r="N2538" s="28" t="s">
        <v>115</v>
      </c>
      <c r="O2538" s="28" t="s">
        <v>115</v>
      </c>
      <c r="P2538" s="112">
        <v>45953</v>
      </c>
      <c r="Q2538" s="28">
        <v>59</v>
      </c>
      <c r="R2538" s="28" t="s">
        <v>115</v>
      </c>
      <c r="S2538" s="28" t="s">
        <v>509</v>
      </c>
      <c r="T2538" s="28" t="s">
        <v>1582</v>
      </c>
      <c r="U2538" s="28" t="s">
        <v>205</v>
      </c>
      <c r="V2538" s="28" t="s">
        <v>122</v>
      </c>
      <c r="W2538" s="28" t="b">
        <v>0</v>
      </c>
      <c r="X2538" s="28" t="s">
        <v>1734</v>
      </c>
      <c r="Y2538" s="133"/>
      <c r="Z2538" s="28" t="s">
        <v>115</v>
      </c>
      <c r="AA2538" s="121" t="s">
        <v>115</v>
      </c>
      <c r="AB2538" s="28">
        <v>230</v>
      </c>
      <c r="AC2538" s="28" t="s">
        <v>115</v>
      </c>
      <c r="AD2538" s="118" t="s">
        <v>115</v>
      </c>
      <c r="AE2538" s="28" t="s">
        <v>115</v>
      </c>
      <c r="AF2538" s="118" t="s">
        <v>115</v>
      </c>
      <c r="AG2538" s="115">
        <v>3.0010500000000002</v>
      </c>
      <c r="AH2538" s="28" t="s">
        <v>124</v>
      </c>
      <c r="AI2538" s="28">
        <v>5788383</v>
      </c>
      <c r="AJ2538" s="28" t="s">
        <v>4340</v>
      </c>
      <c r="AK2538" s="28" t="s">
        <v>4341</v>
      </c>
      <c r="AL2538" s="28">
        <v>12</v>
      </c>
      <c r="AM2538" s="28">
        <v>94</v>
      </c>
      <c r="AN2538" s="28" t="s">
        <v>125</v>
      </c>
      <c r="AO2538" s="28" t="b">
        <v>1</v>
      </c>
      <c r="AP2538" s="28">
        <v>2020</v>
      </c>
      <c r="AQ2538" s="28" t="s">
        <v>126</v>
      </c>
      <c r="AR2538" s="28">
        <v>2022</v>
      </c>
      <c r="AS2538" s="28" t="s">
        <v>115</v>
      </c>
      <c r="AT2538" s="28" t="b">
        <v>0</v>
      </c>
      <c r="AU2538" s="28" t="s">
        <v>115</v>
      </c>
      <c r="AV2538" s="28" t="s">
        <v>115</v>
      </c>
      <c r="AW2538" s="28" t="s">
        <v>115</v>
      </c>
      <c r="AX2538" s="28" t="b">
        <v>0</v>
      </c>
      <c r="AY2538" s="28" t="s">
        <v>115</v>
      </c>
      <c r="AZ2538" s="112" t="s">
        <v>115</v>
      </c>
      <c r="BA2538" s="28" t="s">
        <v>115</v>
      </c>
      <c r="BB2538" s="28" t="s">
        <v>115</v>
      </c>
      <c r="BC2538" s="28" t="s">
        <v>115</v>
      </c>
      <c r="BD2538" s="28" t="s">
        <v>115</v>
      </c>
      <c r="BE2538" s="28" t="s">
        <v>115</v>
      </c>
      <c r="BF2538" s="112" t="s">
        <v>115</v>
      </c>
      <c r="BG2538" s="28" t="s">
        <v>127</v>
      </c>
      <c r="BH2538" s="28" t="s">
        <v>115</v>
      </c>
      <c r="BI2538" s="28" t="s">
        <v>444</v>
      </c>
      <c r="BJ2538" s="28">
        <v>3</v>
      </c>
      <c r="BK2538" s="112">
        <v>46597</v>
      </c>
      <c r="BL2538" s="112">
        <v>44652</v>
      </c>
      <c r="BM2538" s="112">
        <v>46731</v>
      </c>
      <c r="BN2538" s="28" t="s">
        <v>305</v>
      </c>
      <c r="BO2538" s="28" t="s">
        <v>115</v>
      </c>
      <c r="BP2538" s="28" t="b">
        <v>1</v>
      </c>
      <c r="BQ2538" s="109">
        <v>105100</v>
      </c>
      <c r="BR2538" s="28" t="s">
        <v>130</v>
      </c>
      <c r="BS2538" s="109">
        <v>26.569700000000001</v>
      </c>
      <c r="BT2538" s="109">
        <v>4947.5019000000002</v>
      </c>
      <c r="BU2538" s="109">
        <v>0</v>
      </c>
      <c r="BV2538" s="109">
        <v>0.26290000000000002</v>
      </c>
      <c r="BW2538" s="109">
        <v>1.9400000000000001E-2</v>
      </c>
      <c r="BX2538" s="109">
        <v>6.8999999999999999E-3</v>
      </c>
      <c r="BY2538" s="109">
        <v>26.055099999999999</v>
      </c>
      <c r="BZ2538" s="109">
        <v>1.8414000000000001</v>
      </c>
      <c r="CA2538" s="109">
        <v>0</v>
      </c>
      <c r="CB2538" s="109">
        <v>0</v>
      </c>
      <c r="CC2538" s="109">
        <v>0</v>
      </c>
      <c r="CD2538" s="109">
        <v>0</v>
      </c>
      <c r="CE2538" s="109">
        <v>26.3443</v>
      </c>
      <c r="CF2538" s="28" t="s">
        <v>131</v>
      </c>
      <c r="CG2538" s="28" t="s">
        <v>132</v>
      </c>
      <c r="CH2538" s="28" t="s">
        <v>721</v>
      </c>
      <c r="CI2538" s="109">
        <v>0</v>
      </c>
      <c r="CJ2538" s="109">
        <v>0</v>
      </c>
      <c r="CK2538" s="109">
        <v>0</v>
      </c>
      <c r="CL2538" s="109">
        <v>0</v>
      </c>
      <c r="CM2538" s="109">
        <v>0</v>
      </c>
      <c r="CN2538" s="109">
        <v>0</v>
      </c>
      <c r="CO2538" s="103">
        <v>0</v>
      </c>
      <c r="CP2538" s="28" t="s">
        <v>130</v>
      </c>
      <c r="CQ2538" s="28" t="s">
        <v>115</v>
      </c>
      <c r="CR2538" s="28" t="s">
        <v>446</v>
      </c>
      <c r="CS2538" s="28" t="s">
        <v>115</v>
      </c>
      <c r="CT2538" s="106">
        <v>1</v>
      </c>
      <c r="CU2538" s="106">
        <v>0</v>
      </c>
      <c r="CV2538" s="29" t="s">
        <v>7230</v>
      </c>
    </row>
    <row r="2539" spans="2:100" hidden="1">
      <c r="B2539" s="124">
        <v>2535</v>
      </c>
      <c r="C2539" s="28" t="s">
        <v>7231</v>
      </c>
      <c r="D2539" s="130"/>
      <c r="E2539" s="130"/>
      <c r="F2539" s="28" t="s">
        <v>1955</v>
      </c>
      <c r="G2539" s="28" t="s">
        <v>4339</v>
      </c>
      <c r="H2539" s="28" t="s">
        <v>1431</v>
      </c>
      <c r="I2539" s="28" t="s">
        <v>167</v>
      </c>
      <c r="J2539" s="28" t="s">
        <v>115</v>
      </c>
      <c r="K2539" s="28" t="s">
        <v>115</v>
      </c>
      <c r="L2539" s="28" t="s">
        <v>1432</v>
      </c>
      <c r="M2539" s="28" t="s">
        <v>1842</v>
      </c>
      <c r="N2539" s="28" t="s">
        <v>115</v>
      </c>
      <c r="O2539" s="28" t="s">
        <v>115</v>
      </c>
      <c r="P2539" s="112">
        <v>45951</v>
      </c>
      <c r="Q2539" s="28">
        <v>63</v>
      </c>
      <c r="R2539" s="28" t="s">
        <v>115</v>
      </c>
      <c r="S2539" s="28" t="s">
        <v>509</v>
      </c>
      <c r="T2539" s="28" t="s">
        <v>1582</v>
      </c>
      <c r="U2539" s="28" t="s">
        <v>205</v>
      </c>
      <c r="V2539" s="28" t="s">
        <v>122</v>
      </c>
      <c r="W2539" s="28" t="b">
        <v>0</v>
      </c>
      <c r="X2539" s="28" t="s">
        <v>1957</v>
      </c>
      <c r="Y2539" s="133"/>
      <c r="Z2539" s="28" t="s">
        <v>115</v>
      </c>
      <c r="AA2539" s="121" t="s">
        <v>115</v>
      </c>
      <c r="AB2539" s="28">
        <v>230</v>
      </c>
      <c r="AC2539" s="28" t="s">
        <v>115</v>
      </c>
      <c r="AD2539" s="118">
        <v>705</v>
      </c>
      <c r="AE2539" s="28" t="s">
        <v>123</v>
      </c>
      <c r="AF2539" s="118" t="s">
        <v>115</v>
      </c>
      <c r="AG2539" s="115">
        <v>3.0010500000000002</v>
      </c>
      <c r="AH2539" s="28" t="s">
        <v>124</v>
      </c>
      <c r="AI2539" s="28">
        <v>5782605</v>
      </c>
      <c r="AJ2539" s="28" t="s">
        <v>4340</v>
      </c>
      <c r="AK2539" s="28" t="s">
        <v>4341</v>
      </c>
      <c r="AL2539" s="28">
        <v>12</v>
      </c>
      <c r="AM2539" s="28">
        <v>94</v>
      </c>
      <c r="AN2539" s="28" t="s">
        <v>125</v>
      </c>
      <c r="AO2539" s="28" t="b">
        <v>1</v>
      </c>
      <c r="AP2539" s="28">
        <v>2020</v>
      </c>
      <c r="AQ2539" s="28" t="s">
        <v>126</v>
      </c>
      <c r="AR2539" s="28">
        <v>2019</v>
      </c>
      <c r="AS2539" s="28" t="s">
        <v>115</v>
      </c>
      <c r="AT2539" s="28" t="b">
        <v>0</v>
      </c>
      <c r="AU2539" s="28" t="s">
        <v>115</v>
      </c>
      <c r="AV2539" s="28" t="s">
        <v>115</v>
      </c>
      <c r="AW2539" s="28" t="s">
        <v>115</v>
      </c>
      <c r="AX2539" s="28" t="b">
        <v>0</v>
      </c>
      <c r="AY2539" s="28" t="s">
        <v>115</v>
      </c>
      <c r="AZ2539" s="112" t="s">
        <v>115</v>
      </c>
      <c r="BA2539" s="28" t="s">
        <v>115</v>
      </c>
      <c r="BB2539" s="28" t="s">
        <v>115</v>
      </c>
      <c r="BC2539" s="28" t="s">
        <v>115</v>
      </c>
      <c r="BD2539" s="28" t="s">
        <v>115</v>
      </c>
      <c r="BE2539" s="28" t="s">
        <v>115</v>
      </c>
      <c r="BF2539" s="112" t="s">
        <v>115</v>
      </c>
      <c r="BG2539" s="28" t="s">
        <v>127</v>
      </c>
      <c r="BH2539" s="28" t="s">
        <v>115</v>
      </c>
      <c r="BI2539" s="28" t="s">
        <v>154</v>
      </c>
      <c r="BJ2539" s="28">
        <v>1</v>
      </c>
      <c r="BK2539" s="112">
        <v>44293</v>
      </c>
      <c r="BL2539" s="112">
        <v>44652</v>
      </c>
      <c r="BM2539" s="112">
        <v>45075</v>
      </c>
      <c r="BN2539" s="28" t="s">
        <v>305</v>
      </c>
      <c r="BO2539" s="28" t="s">
        <v>115</v>
      </c>
      <c r="BP2539" s="28" t="b">
        <v>1</v>
      </c>
      <c r="BQ2539" s="109">
        <v>105100</v>
      </c>
      <c r="BR2539" s="28" t="s">
        <v>130</v>
      </c>
      <c r="BS2539" s="109">
        <v>9924.5738000000001</v>
      </c>
      <c r="BT2539" s="109">
        <v>13267.472599999999</v>
      </c>
      <c r="BU2539" s="109">
        <v>4893.3729000000003</v>
      </c>
      <c r="BV2539" s="109">
        <v>1054.2462</v>
      </c>
      <c r="BW2539" s="109">
        <v>1715.9264000000001</v>
      </c>
      <c r="BX2539" s="109">
        <v>11.7631</v>
      </c>
      <c r="BY2539" s="109">
        <v>662.16759999999999</v>
      </c>
      <c r="BZ2539" s="109">
        <v>3000.8465999999999</v>
      </c>
      <c r="CA2539" s="109">
        <v>0</v>
      </c>
      <c r="CB2539" s="109">
        <v>0</v>
      </c>
      <c r="CC2539" s="109">
        <v>0</v>
      </c>
      <c r="CD2539" s="109">
        <v>0</v>
      </c>
      <c r="CE2539" s="109">
        <v>10266.626</v>
      </c>
      <c r="CF2539" s="28" t="s">
        <v>131</v>
      </c>
      <c r="CG2539" s="28" t="s">
        <v>132</v>
      </c>
      <c r="CH2539" s="28" t="s">
        <v>454</v>
      </c>
      <c r="CI2539" s="109">
        <v>0</v>
      </c>
      <c r="CJ2539" s="109">
        <v>0</v>
      </c>
      <c r="CK2539" s="109">
        <v>8729.2598300000027</v>
      </c>
      <c r="CL2539" s="109">
        <v>10.554289999999998</v>
      </c>
      <c r="CM2539" s="109">
        <v>594.12072000000001</v>
      </c>
      <c r="CN2539" s="109">
        <v>-306.90161999999998</v>
      </c>
      <c r="CO2539" s="103">
        <v>0</v>
      </c>
      <c r="CP2539" s="28" t="s">
        <v>130</v>
      </c>
      <c r="CQ2539" s="28" t="s">
        <v>115</v>
      </c>
      <c r="CR2539" s="28" t="s">
        <v>130</v>
      </c>
      <c r="CS2539" s="28" t="s">
        <v>115</v>
      </c>
      <c r="CT2539" s="106">
        <v>1</v>
      </c>
      <c r="CU2539" s="106">
        <v>0</v>
      </c>
      <c r="CV2539" s="29" t="s">
        <v>4737</v>
      </c>
    </row>
    <row r="2540" spans="2:100" hidden="1">
      <c r="B2540" s="124">
        <v>2536</v>
      </c>
      <c r="C2540" s="28" t="s">
        <v>7232</v>
      </c>
      <c r="D2540" s="130"/>
      <c r="E2540" s="130"/>
      <c r="F2540" s="28" t="s">
        <v>553</v>
      </c>
      <c r="G2540" s="28" t="s">
        <v>4339</v>
      </c>
      <c r="H2540" s="28" t="s">
        <v>1431</v>
      </c>
      <c r="I2540" s="28" t="s">
        <v>167</v>
      </c>
      <c r="J2540" s="28" t="s">
        <v>115</v>
      </c>
      <c r="K2540" s="28" t="s">
        <v>115</v>
      </c>
      <c r="L2540" s="28" t="s">
        <v>1432</v>
      </c>
      <c r="M2540" s="28" t="s">
        <v>1842</v>
      </c>
      <c r="N2540" s="28" t="s">
        <v>115</v>
      </c>
      <c r="O2540" s="28" t="s">
        <v>115</v>
      </c>
      <c r="P2540" s="112">
        <v>45867</v>
      </c>
      <c r="Q2540" s="28">
        <v>58</v>
      </c>
      <c r="R2540" s="28" t="s">
        <v>115</v>
      </c>
      <c r="S2540" s="28" t="s">
        <v>509</v>
      </c>
      <c r="T2540" s="28" t="s">
        <v>1582</v>
      </c>
      <c r="U2540" s="28" t="s">
        <v>205</v>
      </c>
      <c r="V2540" s="28" t="s">
        <v>122</v>
      </c>
      <c r="W2540" s="28" t="b">
        <v>0</v>
      </c>
      <c r="X2540" s="28" t="s">
        <v>1957</v>
      </c>
      <c r="Y2540" s="133"/>
      <c r="Z2540" s="28" t="s">
        <v>115</v>
      </c>
      <c r="AA2540" s="121" t="s">
        <v>115</v>
      </c>
      <c r="AB2540" s="28">
        <v>230</v>
      </c>
      <c r="AC2540" s="28" t="s">
        <v>115</v>
      </c>
      <c r="AD2540" s="118">
        <v>705</v>
      </c>
      <c r="AE2540" s="28" t="s">
        <v>115</v>
      </c>
      <c r="AF2540" s="118" t="s">
        <v>115</v>
      </c>
      <c r="AG2540" s="115">
        <v>3.0010500000000002</v>
      </c>
      <c r="AH2540" s="28" t="s">
        <v>124</v>
      </c>
      <c r="AI2540" s="28">
        <v>5788381</v>
      </c>
      <c r="AJ2540" s="28" t="s">
        <v>4340</v>
      </c>
      <c r="AK2540" s="28" t="s">
        <v>4341</v>
      </c>
      <c r="AL2540" s="28">
        <v>12</v>
      </c>
      <c r="AM2540" s="28">
        <v>94</v>
      </c>
      <c r="AN2540" s="28" t="s">
        <v>125</v>
      </c>
      <c r="AO2540" s="28" t="b">
        <v>1</v>
      </c>
      <c r="AP2540" s="28">
        <v>2020</v>
      </c>
      <c r="AQ2540" s="28" t="s">
        <v>126</v>
      </c>
      <c r="AR2540" s="28">
        <v>2020</v>
      </c>
      <c r="AS2540" s="28" t="s">
        <v>115</v>
      </c>
      <c r="AT2540" s="28" t="b">
        <v>0</v>
      </c>
      <c r="AU2540" s="28" t="s">
        <v>115</v>
      </c>
      <c r="AV2540" s="28" t="s">
        <v>115</v>
      </c>
      <c r="AW2540" s="28" t="s">
        <v>115</v>
      </c>
      <c r="AX2540" s="28" t="b">
        <v>0</v>
      </c>
      <c r="AY2540" s="28" t="s">
        <v>115</v>
      </c>
      <c r="AZ2540" s="112" t="s">
        <v>115</v>
      </c>
      <c r="BA2540" s="28" t="s">
        <v>115</v>
      </c>
      <c r="BB2540" s="28" t="s">
        <v>115</v>
      </c>
      <c r="BC2540" s="28" t="s">
        <v>115</v>
      </c>
      <c r="BD2540" s="28" t="s">
        <v>115</v>
      </c>
      <c r="BE2540" s="28" t="s">
        <v>115</v>
      </c>
      <c r="BF2540" s="112" t="s">
        <v>115</v>
      </c>
      <c r="BG2540" s="28" t="s">
        <v>127</v>
      </c>
      <c r="BH2540" s="28" t="s">
        <v>115</v>
      </c>
      <c r="BI2540" s="28" t="s">
        <v>154</v>
      </c>
      <c r="BJ2540" s="28">
        <v>1</v>
      </c>
      <c r="BK2540" s="112">
        <v>45960</v>
      </c>
      <c r="BL2540" s="112">
        <v>44652</v>
      </c>
      <c r="BM2540" s="112">
        <v>45968</v>
      </c>
      <c r="BN2540" s="28" t="s">
        <v>305</v>
      </c>
      <c r="BO2540" s="28" t="s">
        <v>115</v>
      </c>
      <c r="BP2540" s="28" t="b">
        <v>1</v>
      </c>
      <c r="BQ2540" s="109">
        <v>105100</v>
      </c>
      <c r="BR2540" s="28" t="s">
        <v>130</v>
      </c>
      <c r="BS2540" s="109">
        <v>920.67650000000003</v>
      </c>
      <c r="BT2540" s="109">
        <v>6509.7145</v>
      </c>
      <c r="BU2540" s="109">
        <v>0.17910000000000001</v>
      </c>
      <c r="BV2540" s="109">
        <v>0.84279999999999999</v>
      </c>
      <c r="BW2540" s="109">
        <v>7.5499999999999998E-2</v>
      </c>
      <c r="BX2540" s="109">
        <v>0.54930000000000001</v>
      </c>
      <c r="BY2540" s="109">
        <v>869.33460000000002</v>
      </c>
      <c r="BZ2540" s="109">
        <v>5638.7332999999999</v>
      </c>
      <c r="CA2540" s="109">
        <v>0</v>
      </c>
      <c r="CB2540" s="109">
        <v>0</v>
      </c>
      <c r="CC2540" s="109">
        <v>0</v>
      </c>
      <c r="CD2540" s="109">
        <v>0</v>
      </c>
      <c r="CE2540" s="109">
        <v>870.98120000000006</v>
      </c>
      <c r="CF2540" s="28" t="s">
        <v>131</v>
      </c>
      <c r="CG2540" s="28" t="s">
        <v>132</v>
      </c>
      <c r="CH2540" s="28" t="s">
        <v>201</v>
      </c>
      <c r="CI2540" s="109">
        <v>0</v>
      </c>
      <c r="CJ2540" s="109">
        <v>0</v>
      </c>
      <c r="CK2540" s="109">
        <v>0</v>
      </c>
      <c r="CL2540" s="109">
        <v>0</v>
      </c>
      <c r="CM2540" s="109">
        <v>668.68777</v>
      </c>
      <c r="CN2540" s="109">
        <v>38.096980000000002</v>
      </c>
      <c r="CO2540" s="103">
        <v>0</v>
      </c>
      <c r="CP2540" s="28" t="s">
        <v>130</v>
      </c>
      <c r="CQ2540" s="28" t="s">
        <v>115</v>
      </c>
      <c r="CR2540" s="28" t="s">
        <v>130</v>
      </c>
      <c r="CS2540" s="28" t="s">
        <v>115</v>
      </c>
      <c r="CT2540" s="106">
        <v>1</v>
      </c>
      <c r="CU2540" s="106">
        <v>0</v>
      </c>
      <c r="CV2540" s="29" t="s">
        <v>4737</v>
      </c>
    </row>
    <row r="2541" spans="2:100" hidden="1">
      <c r="B2541" s="124">
        <v>2537</v>
      </c>
      <c r="C2541" s="28" t="s">
        <v>7233</v>
      </c>
      <c r="D2541" s="130"/>
      <c r="E2541" s="130"/>
      <c r="F2541" s="28" t="s">
        <v>7234</v>
      </c>
      <c r="G2541" s="28" t="s">
        <v>7235</v>
      </c>
      <c r="H2541" s="28" t="s">
        <v>1930</v>
      </c>
      <c r="I2541" s="28" t="s">
        <v>167</v>
      </c>
      <c r="J2541" s="28" t="s">
        <v>115</v>
      </c>
      <c r="K2541" s="28" t="s">
        <v>115</v>
      </c>
      <c r="L2541" s="28" t="s">
        <v>1432</v>
      </c>
      <c r="M2541" s="28" t="s">
        <v>7202</v>
      </c>
      <c r="N2541" s="28" t="s">
        <v>115</v>
      </c>
      <c r="O2541" s="28" t="s">
        <v>115</v>
      </c>
      <c r="P2541" s="112">
        <v>45823</v>
      </c>
      <c r="Q2541" s="28" t="s">
        <v>115</v>
      </c>
      <c r="R2541" s="28" t="s">
        <v>115</v>
      </c>
      <c r="S2541" s="28" t="s">
        <v>121</v>
      </c>
      <c r="T2541" s="28" t="s">
        <v>115</v>
      </c>
      <c r="U2541" s="28" t="s">
        <v>387</v>
      </c>
      <c r="V2541" s="28" t="s">
        <v>1434</v>
      </c>
      <c r="W2541" s="28" t="b">
        <v>0</v>
      </c>
      <c r="X2541" s="28" t="s">
        <v>1794</v>
      </c>
      <c r="Y2541" s="133"/>
      <c r="Z2541" s="28" t="s">
        <v>115</v>
      </c>
      <c r="AA2541" s="121" t="s">
        <v>115</v>
      </c>
      <c r="AB2541" s="28">
        <v>60</v>
      </c>
      <c r="AC2541" s="28" t="s">
        <v>115</v>
      </c>
      <c r="AD2541" s="118">
        <v>180</v>
      </c>
      <c r="AE2541" s="28" t="s">
        <v>431</v>
      </c>
      <c r="AF2541" s="118" t="s">
        <v>115</v>
      </c>
      <c r="AG2541" s="115" t="s">
        <v>115</v>
      </c>
      <c r="AH2541" s="28" t="s">
        <v>115</v>
      </c>
      <c r="AI2541" s="28">
        <v>5772362</v>
      </c>
      <c r="AJ2541" s="28" t="s">
        <v>7236</v>
      </c>
      <c r="AK2541" s="28" t="s">
        <v>7233</v>
      </c>
      <c r="AL2541" s="28">
        <v>1</v>
      </c>
      <c r="AM2541" s="28">
        <v>94</v>
      </c>
      <c r="AN2541" s="28" t="s">
        <v>125</v>
      </c>
      <c r="AO2541" s="28" t="b">
        <v>1</v>
      </c>
      <c r="AP2541" s="28">
        <v>2018</v>
      </c>
      <c r="AQ2541" s="28" t="s">
        <v>126</v>
      </c>
      <c r="AR2541" s="28">
        <v>2018</v>
      </c>
      <c r="AS2541" s="28" t="s">
        <v>115</v>
      </c>
      <c r="AT2541" s="28" t="b">
        <v>0</v>
      </c>
      <c r="AU2541" s="28" t="s">
        <v>115</v>
      </c>
      <c r="AV2541" s="28" t="s">
        <v>115</v>
      </c>
      <c r="AW2541" s="28" t="s">
        <v>115</v>
      </c>
      <c r="AX2541" s="28" t="b">
        <v>0</v>
      </c>
      <c r="AY2541" s="28" t="s">
        <v>115</v>
      </c>
      <c r="AZ2541" s="112" t="s">
        <v>115</v>
      </c>
      <c r="BA2541" s="28" t="s">
        <v>115</v>
      </c>
      <c r="BB2541" s="28" t="s">
        <v>115</v>
      </c>
      <c r="BC2541" s="28" t="s">
        <v>115</v>
      </c>
      <c r="BD2541" s="28" t="s">
        <v>115</v>
      </c>
      <c r="BE2541" s="28" t="s">
        <v>115</v>
      </c>
      <c r="BF2541" s="112" t="s">
        <v>115</v>
      </c>
      <c r="BG2541" s="28" t="s">
        <v>127</v>
      </c>
      <c r="BH2541" s="28" t="s">
        <v>115</v>
      </c>
      <c r="BI2541" s="28" t="s">
        <v>154</v>
      </c>
      <c r="BJ2541" s="28">
        <v>1</v>
      </c>
      <c r="BK2541" s="112">
        <v>43233</v>
      </c>
      <c r="BL2541" s="112">
        <v>43945</v>
      </c>
      <c r="BM2541" s="112">
        <v>43524</v>
      </c>
      <c r="BN2541" s="28" t="s">
        <v>115</v>
      </c>
      <c r="BO2541" s="28" t="s">
        <v>115</v>
      </c>
      <c r="BP2541" s="28" t="b">
        <v>0</v>
      </c>
      <c r="BQ2541" s="109">
        <v>1300</v>
      </c>
      <c r="BR2541" s="28" t="s">
        <v>130</v>
      </c>
      <c r="BS2541" s="109">
        <v>2608.5979000000002</v>
      </c>
      <c r="BT2541" s="109">
        <v>2608.5979000000002</v>
      </c>
      <c r="BU2541" s="109">
        <v>308.21800000000002</v>
      </c>
      <c r="BV2541" s="109">
        <v>0</v>
      </c>
      <c r="BW2541" s="109">
        <v>0</v>
      </c>
      <c r="BX2541" s="109">
        <v>0</v>
      </c>
      <c r="BY2541" s="109">
        <v>0</v>
      </c>
      <c r="BZ2541" s="109">
        <v>0</v>
      </c>
      <c r="CA2541" s="109">
        <v>0</v>
      </c>
      <c r="CB2541" s="109">
        <v>0</v>
      </c>
      <c r="CC2541" s="109">
        <v>0</v>
      </c>
      <c r="CD2541" s="109">
        <v>0</v>
      </c>
      <c r="CE2541" s="109">
        <v>2608.5979000000002</v>
      </c>
      <c r="CF2541" s="28" t="s">
        <v>131</v>
      </c>
      <c r="CG2541" s="28" t="s">
        <v>132</v>
      </c>
      <c r="CH2541" s="28" t="s">
        <v>145</v>
      </c>
      <c r="CI2541" s="109">
        <v>297.11754999999999</v>
      </c>
      <c r="CJ2541" s="109">
        <v>0</v>
      </c>
      <c r="CK2541" s="109">
        <v>0</v>
      </c>
      <c r="CL2541" s="109">
        <v>0</v>
      </c>
      <c r="CM2541" s="109">
        <v>0</v>
      </c>
      <c r="CN2541" s="109">
        <v>0</v>
      </c>
      <c r="CO2541" s="103">
        <v>0</v>
      </c>
      <c r="CP2541" s="28" t="s">
        <v>130</v>
      </c>
      <c r="CQ2541" s="28" t="s">
        <v>115</v>
      </c>
      <c r="CR2541" s="28" t="s">
        <v>130</v>
      </c>
      <c r="CS2541" s="28" t="s">
        <v>115</v>
      </c>
      <c r="CT2541" s="106">
        <v>0</v>
      </c>
      <c r="CU2541" s="106">
        <v>1</v>
      </c>
      <c r="CV2541" s="29" t="s">
        <v>4737</v>
      </c>
    </row>
    <row r="2542" spans="2:100" hidden="1">
      <c r="B2542" s="124">
        <v>2538</v>
      </c>
      <c r="C2542" s="28" t="s">
        <v>7237</v>
      </c>
      <c r="D2542" s="130"/>
      <c r="E2542" s="130"/>
      <c r="F2542" s="28" t="s">
        <v>7238</v>
      </c>
      <c r="G2542" s="28" t="s">
        <v>7239</v>
      </c>
      <c r="H2542" s="28" t="s">
        <v>1930</v>
      </c>
      <c r="I2542" s="28" t="s">
        <v>167</v>
      </c>
      <c r="J2542" s="28" t="s">
        <v>115</v>
      </c>
      <c r="K2542" s="28" t="s">
        <v>115</v>
      </c>
      <c r="L2542" s="28" t="s">
        <v>1432</v>
      </c>
      <c r="M2542" s="28" t="s">
        <v>7202</v>
      </c>
      <c r="N2542" s="28" t="s">
        <v>115</v>
      </c>
      <c r="O2542" s="28" t="s">
        <v>115</v>
      </c>
      <c r="P2542" s="112">
        <v>45889</v>
      </c>
      <c r="Q2542" s="28" t="s">
        <v>115</v>
      </c>
      <c r="R2542" s="28" t="s">
        <v>115</v>
      </c>
      <c r="S2542" s="28" t="s">
        <v>121</v>
      </c>
      <c r="T2542" s="28" t="s">
        <v>115</v>
      </c>
      <c r="U2542" s="28" t="s">
        <v>205</v>
      </c>
      <c r="V2542" s="28" t="s">
        <v>122</v>
      </c>
      <c r="W2542" s="28" t="b">
        <v>0</v>
      </c>
      <c r="X2542" s="28" t="s">
        <v>826</v>
      </c>
      <c r="Y2542" s="133"/>
      <c r="Z2542" s="28" t="s">
        <v>115</v>
      </c>
      <c r="AA2542" s="121" t="s">
        <v>115</v>
      </c>
      <c r="AB2542" s="28">
        <v>60</v>
      </c>
      <c r="AC2542" s="28" t="s">
        <v>115</v>
      </c>
      <c r="AD2542" s="118">
        <v>180</v>
      </c>
      <c r="AE2542" s="28" t="s">
        <v>431</v>
      </c>
      <c r="AF2542" s="118" t="s">
        <v>115</v>
      </c>
      <c r="AG2542" s="115" t="s">
        <v>115</v>
      </c>
      <c r="AH2542" s="28" t="s">
        <v>115</v>
      </c>
      <c r="AI2542" s="28">
        <v>5774082</v>
      </c>
      <c r="AJ2542" s="28" t="s">
        <v>7240</v>
      </c>
      <c r="AK2542" s="28" t="s">
        <v>7237</v>
      </c>
      <c r="AL2542" s="28">
        <v>1</v>
      </c>
      <c r="AM2542" s="28">
        <v>94</v>
      </c>
      <c r="AN2542" s="28" t="s">
        <v>125</v>
      </c>
      <c r="AO2542" s="28" t="b">
        <v>1</v>
      </c>
      <c r="AP2542" s="28">
        <v>2017</v>
      </c>
      <c r="AQ2542" s="28" t="s">
        <v>126</v>
      </c>
      <c r="AR2542" s="28">
        <v>2019</v>
      </c>
      <c r="AS2542" s="28" t="s">
        <v>115</v>
      </c>
      <c r="AT2542" s="28" t="b">
        <v>0</v>
      </c>
      <c r="AU2542" s="28" t="s">
        <v>115</v>
      </c>
      <c r="AV2542" s="28" t="s">
        <v>115</v>
      </c>
      <c r="AW2542" s="28" t="s">
        <v>115</v>
      </c>
      <c r="AX2542" s="28" t="b">
        <v>0</v>
      </c>
      <c r="AY2542" s="28" t="s">
        <v>115</v>
      </c>
      <c r="AZ2542" s="112" t="s">
        <v>115</v>
      </c>
      <c r="BA2542" s="28" t="s">
        <v>115</v>
      </c>
      <c r="BB2542" s="28" t="s">
        <v>115</v>
      </c>
      <c r="BC2542" s="28" t="s">
        <v>115</v>
      </c>
      <c r="BD2542" s="28" t="s">
        <v>115</v>
      </c>
      <c r="BE2542" s="28" t="s">
        <v>115</v>
      </c>
      <c r="BF2542" s="112" t="s">
        <v>115</v>
      </c>
      <c r="BG2542" s="28" t="s">
        <v>127</v>
      </c>
      <c r="BH2542" s="28" t="s">
        <v>115</v>
      </c>
      <c r="BI2542" s="28" t="s">
        <v>154</v>
      </c>
      <c r="BJ2542" s="28">
        <v>1</v>
      </c>
      <c r="BK2542" s="112">
        <v>43108</v>
      </c>
      <c r="BL2542" s="112">
        <v>43026</v>
      </c>
      <c r="BM2542" s="112">
        <v>43524</v>
      </c>
      <c r="BN2542" s="28" t="s">
        <v>252</v>
      </c>
      <c r="BO2542" s="28" t="s">
        <v>115</v>
      </c>
      <c r="BP2542" s="28" t="b">
        <v>0</v>
      </c>
      <c r="BQ2542" s="109">
        <v>2940</v>
      </c>
      <c r="BR2542" s="28" t="s">
        <v>130</v>
      </c>
      <c r="BS2542" s="109">
        <v>4073.6459</v>
      </c>
      <c r="BT2542" s="109">
        <v>4073.6459</v>
      </c>
      <c r="BU2542" s="109">
        <v>342.75490000000002</v>
      </c>
      <c r="BV2542" s="109">
        <v>0.3221</v>
      </c>
      <c r="BW2542" s="109">
        <v>0</v>
      </c>
      <c r="BX2542" s="109">
        <v>0</v>
      </c>
      <c r="BY2542" s="109">
        <v>0</v>
      </c>
      <c r="BZ2542" s="109">
        <v>0</v>
      </c>
      <c r="CA2542" s="109">
        <v>0</v>
      </c>
      <c r="CB2542" s="109">
        <v>0</v>
      </c>
      <c r="CC2542" s="109">
        <v>0</v>
      </c>
      <c r="CD2542" s="109">
        <v>0</v>
      </c>
      <c r="CE2542" s="109">
        <v>4073.6459</v>
      </c>
      <c r="CF2542" s="28" t="s">
        <v>131</v>
      </c>
      <c r="CG2542" s="28" t="s">
        <v>132</v>
      </c>
      <c r="CH2542" s="28" t="s">
        <v>253</v>
      </c>
      <c r="CI2542" s="109">
        <v>330.41057999999998</v>
      </c>
      <c r="CJ2542" s="109">
        <v>0.31053000000000003</v>
      </c>
      <c r="CK2542" s="109">
        <v>0</v>
      </c>
      <c r="CL2542" s="109">
        <v>0</v>
      </c>
      <c r="CM2542" s="109">
        <v>0</v>
      </c>
      <c r="CN2542" s="109">
        <v>0</v>
      </c>
      <c r="CO2542" s="103">
        <v>0</v>
      </c>
      <c r="CP2542" s="28" t="s">
        <v>130</v>
      </c>
      <c r="CQ2542" s="28" t="s">
        <v>115</v>
      </c>
      <c r="CR2542" s="28" t="s">
        <v>130</v>
      </c>
      <c r="CS2542" s="28" t="s">
        <v>115</v>
      </c>
      <c r="CT2542" s="106">
        <v>0</v>
      </c>
      <c r="CU2542" s="106">
        <v>1</v>
      </c>
      <c r="CV2542" s="29" t="s">
        <v>4737</v>
      </c>
    </row>
    <row r="2543" spans="2:100" hidden="1">
      <c r="B2543" s="124">
        <v>2539</v>
      </c>
      <c r="C2543" s="28" t="s">
        <v>7241</v>
      </c>
      <c r="D2543" s="130"/>
      <c r="E2543" s="130"/>
      <c r="F2543" s="28" t="s">
        <v>6468</v>
      </c>
      <c r="G2543" s="28" t="s">
        <v>2036</v>
      </c>
      <c r="H2543" s="28" t="s">
        <v>1930</v>
      </c>
      <c r="I2543" s="28" t="s">
        <v>167</v>
      </c>
      <c r="J2543" s="28" t="s">
        <v>115</v>
      </c>
      <c r="K2543" s="28" t="s">
        <v>115</v>
      </c>
      <c r="L2543" s="28" t="s">
        <v>1432</v>
      </c>
      <c r="M2543" s="28" t="s">
        <v>7202</v>
      </c>
      <c r="N2543" s="28" t="s">
        <v>115</v>
      </c>
      <c r="O2543" s="28" t="s">
        <v>115</v>
      </c>
      <c r="P2543" s="112">
        <v>46115</v>
      </c>
      <c r="Q2543" s="28">
        <v>52</v>
      </c>
      <c r="R2543" s="28" t="s">
        <v>115</v>
      </c>
      <c r="S2543" s="28" t="s">
        <v>217</v>
      </c>
      <c r="T2543" s="28" t="s">
        <v>217</v>
      </c>
      <c r="U2543" s="28" t="s">
        <v>387</v>
      </c>
      <c r="V2543" s="28" t="s">
        <v>1434</v>
      </c>
      <c r="W2543" s="28" t="b">
        <v>0</v>
      </c>
      <c r="X2543" s="28" t="s">
        <v>288</v>
      </c>
      <c r="Y2543" s="133"/>
      <c r="Z2543" s="28" t="s">
        <v>115</v>
      </c>
      <c r="AA2543" s="121" t="s">
        <v>115</v>
      </c>
      <c r="AB2543" s="28">
        <v>60</v>
      </c>
      <c r="AC2543" s="28" t="s">
        <v>115</v>
      </c>
      <c r="AD2543" s="118" t="s">
        <v>115</v>
      </c>
      <c r="AE2543" s="28" t="s">
        <v>115</v>
      </c>
      <c r="AF2543" s="118" t="s">
        <v>115</v>
      </c>
      <c r="AG2543" s="115">
        <v>3.0010500000000002</v>
      </c>
      <c r="AH2543" s="28" t="s">
        <v>124</v>
      </c>
      <c r="AI2543" s="28">
        <v>5798378</v>
      </c>
      <c r="AJ2543" s="28" t="s">
        <v>2037</v>
      </c>
      <c r="AK2543" s="28" t="s">
        <v>2038</v>
      </c>
      <c r="AL2543" s="28">
        <v>3</v>
      </c>
      <c r="AM2543" s="28">
        <v>94</v>
      </c>
      <c r="AN2543" s="28" t="s">
        <v>125</v>
      </c>
      <c r="AO2543" s="28" t="b">
        <v>1</v>
      </c>
      <c r="AP2543" s="28">
        <v>2019</v>
      </c>
      <c r="AQ2543" s="28" t="s">
        <v>126</v>
      </c>
      <c r="AR2543" s="28">
        <v>2022</v>
      </c>
      <c r="AS2543" s="28" t="s">
        <v>115</v>
      </c>
      <c r="AT2543" s="28" t="b">
        <v>0</v>
      </c>
      <c r="AU2543" s="28" t="s">
        <v>115</v>
      </c>
      <c r="AV2543" s="28" t="s">
        <v>115</v>
      </c>
      <c r="AW2543" s="28" t="s">
        <v>115</v>
      </c>
      <c r="AX2543" s="28" t="b">
        <v>0</v>
      </c>
      <c r="AY2543" s="28" t="s">
        <v>115</v>
      </c>
      <c r="AZ2543" s="112" t="s">
        <v>115</v>
      </c>
      <c r="BA2543" s="28" t="s">
        <v>115</v>
      </c>
      <c r="BB2543" s="28" t="s">
        <v>115</v>
      </c>
      <c r="BC2543" s="28" t="s">
        <v>115</v>
      </c>
      <c r="BD2543" s="28" t="s">
        <v>115</v>
      </c>
      <c r="BE2543" s="28" t="s">
        <v>2039</v>
      </c>
      <c r="BF2543" s="112">
        <v>43924</v>
      </c>
      <c r="BG2543" s="28" t="s">
        <v>303</v>
      </c>
      <c r="BH2543" s="28">
        <v>2020</v>
      </c>
      <c r="BI2543" s="28" t="s">
        <v>465</v>
      </c>
      <c r="BJ2543" s="28">
        <v>3</v>
      </c>
      <c r="BK2543" s="112">
        <v>47095</v>
      </c>
      <c r="BL2543" s="112">
        <v>44500</v>
      </c>
      <c r="BM2543" s="112">
        <v>47151</v>
      </c>
      <c r="BN2543" s="28" t="s">
        <v>305</v>
      </c>
      <c r="BO2543" s="28" t="s">
        <v>115</v>
      </c>
      <c r="BP2543" s="28" t="b">
        <v>0</v>
      </c>
      <c r="BQ2543" s="109">
        <v>10500</v>
      </c>
      <c r="BR2543" s="28" t="s">
        <v>130</v>
      </c>
      <c r="BS2543" s="109">
        <v>472.20609999999999</v>
      </c>
      <c r="BT2543" s="109">
        <v>3176.4825999999998</v>
      </c>
      <c r="BU2543" s="109">
        <v>0</v>
      </c>
      <c r="BV2543" s="109">
        <v>275.5444</v>
      </c>
      <c r="BW2543" s="109">
        <v>142.61070000000001</v>
      </c>
      <c r="BX2543" s="109">
        <v>40.023099999999999</v>
      </c>
      <c r="BY2543" s="109">
        <v>10.981</v>
      </c>
      <c r="BZ2543" s="109">
        <v>32.149699999999996</v>
      </c>
      <c r="CA2543" s="109">
        <v>0</v>
      </c>
      <c r="CB2543" s="109">
        <v>0</v>
      </c>
      <c r="CC2543" s="109">
        <v>200</v>
      </c>
      <c r="CD2543" s="109">
        <v>2203</v>
      </c>
      <c r="CE2543" s="109">
        <v>469.15909999999997</v>
      </c>
      <c r="CF2543" s="28" t="s">
        <v>131</v>
      </c>
      <c r="CG2543" s="28" t="s">
        <v>132</v>
      </c>
      <c r="CH2543" s="28" t="s">
        <v>888</v>
      </c>
      <c r="CI2543" s="109">
        <v>0</v>
      </c>
      <c r="CJ2543" s="109">
        <v>0</v>
      </c>
      <c r="CK2543" s="109">
        <v>0</v>
      </c>
      <c r="CL2543" s="109">
        <v>0</v>
      </c>
      <c r="CM2543" s="109">
        <v>0</v>
      </c>
      <c r="CN2543" s="109">
        <v>0</v>
      </c>
      <c r="CO2543" s="103">
        <v>0</v>
      </c>
      <c r="CP2543" s="28" t="s">
        <v>130</v>
      </c>
      <c r="CQ2543" s="28" t="s">
        <v>115</v>
      </c>
      <c r="CR2543" s="28" t="s">
        <v>446</v>
      </c>
      <c r="CS2543" s="28" t="s">
        <v>115</v>
      </c>
      <c r="CT2543" s="106">
        <v>0</v>
      </c>
      <c r="CU2543" s="106">
        <v>1</v>
      </c>
      <c r="CV2543" s="29" t="s">
        <v>7242</v>
      </c>
    </row>
    <row r="2544" spans="2:100" hidden="1">
      <c r="B2544" s="124">
        <v>2540</v>
      </c>
      <c r="C2544" s="28" t="s">
        <v>7243</v>
      </c>
      <c r="D2544" s="130"/>
      <c r="E2544" s="130"/>
      <c r="F2544" s="28" t="s">
        <v>7244</v>
      </c>
      <c r="G2544" s="28" t="s">
        <v>2036</v>
      </c>
      <c r="H2544" s="28" t="s">
        <v>1930</v>
      </c>
      <c r="I2544" s="28" t="s">
        <v>167</v>
      </c>
      <c r="J2544" s="28" t="s">
        <v>115</v>
      </c>
      <c r="K2544" s="28" t="s">
        <v>115</v>
      </c>
      <c r="L2544" s="28" t="s">
        <v>1432</v>
      </c>
      <c r="M2544" s="28" t="s">
        <v>7202</v>
      </c>
      <c r="N2544" s="28" t="s">
        <v>115</v>
      </c>
      <c r="O2544" s="28" t="s">
        <v>115</v>
      </c>
      <c r="P2544" s="112">
        <v>45875</v>
      </c>
      <c r="Q2544" s="28">
        <v>49</v>
      </c>
      <c r="R2544" s="28" t="s">
        <v>115</v>
      </c>
      <c r="S2544" s="28" t="s">
        <v>217</v>
      </c>
      <c r="T2544" s="28" t="s">
        <v>217</v>
      </c>
      <c r="U2544" s="28" t="s">
        <v>387</v>
      </c>
      <c r="V2544" s="28" t="s">
        <v>1434</v>
      </c>
      <c r="W2544" s="28" t="b">
        <v>0</v>
      </c>
      <c r="X2544" s="28" t="s">
        <v>288</v>
      </c>
      <c r="Y2544" s="133"/>
      <c r="Z2544" s="28" t="s">
        <v>115</v>
      </c>
      <c r="AA2544" s="121" t="s">
        <v>115</v>
      </c>
      <c r="AB2544" s="28">
        <v>60</v>
      </c>
      <c r="AC2544" s="28" t="s">
        <v>115</v>
      </c>
      <c r="AD2544" s="118">
        <v>58</v>
      </c>
      <c r="AE2544" s="28" t="s">
        <v>115</v>
      </c>
      <c r="AF2544" s="118" t="s">
        <v>115</v>
      </c>
      <c r="AG2544" s="115" t="s">
        <v>115</v>
      </c>
      <c r="AH2544" s="28" t="s">
        <v>115</v>
      </c>
      <c r="AI2544" s="28">
        <v>5792368</v>
      </c>
      <c r="AJ2544" s="28" t="s">
        <v>2037</v>
      </c>
      <c r="AK2544" s="28" t="s">
        <v>2038</v>
      </c>
      <c r="AL2544" s="28">
        <v>3</v>
      </c>
      <c r="AM2544" s="28">
        <v>94</v>
      </c>
      <c r="AN2544" s="28" t="s">
        <v>125</v>
      </c>
      <c r="AO2544" s="28" t="b">
        <v>1</v>
      </c>
      <c r="AP2544" s="28">
        <v>2019</v>
      </c>
      <c r="AQ2544" s="28" t="s">
        <v>126</v>
      </c>
      <c r="AR2544" s="28">
        <v>2020</v>
      </c>
      <c r="AS2544" s="28" t="s">
        <v>115</v>
      </c>
      <c r="AT2544" s="28" t="b">
        <v>0</v>
      </c>
      <c r="AU2544" s="28" t="s">
        <v>115</v>
      </c>
      <c r="AV2544" s="28" t="s">
        <v>115</v>
      </c>
      <c r="AW2544" s="28" t="s">
        <v>115</v>
      </c>
      <c r="AX2544" s="28" t="b">
        <v>0</v>
      </c>
      <c r="AY2544" s="28" t="s">
        <v>115</v>
      </c>
      <c r="AZ2544" s="112" t="s">
        <v>115</v>
      </c>
      <c r="BA2544" s="28" t="s">
        <v>115</v>
      </c>
      <c r="BB2544" s="28" t="s">
        <v>115</v>
      </c>
      <c r="BC2544" s="28" t="s">
        <v>115</v>
      </c>
      <c r="BD2544" s="28" t="s">
        <v>115</v>
      </c>
      <c r="BE2544" s="28" t="s">
        <v>2039</v>
      </c>
      <c r="BF2544" s="112">
        <v>43924</v>
      </c>
      <c r="BG2544" s="28" t="s">
        <v>303</v>
      </c>
      <c r="BH2544" s="28">
        <v>2020</v>
      </c>
      <c r="BI2544" s="28" t="s">
        <v>154</v>
      </c>
      <c r="BJ2544" s="28">
        <v>1</v>
      </c>
      <c r="BK2544" s="112">
        <v>44536</v>
      </c>
      <c r="BL2544" s="112">
        <v>44500</v>
      </c>
      <c r="BM2544" s="112">
        <v>44545</v>
      </c>
      <c r="BN2544" s="28" t="s">
        <v>115</v>
      </c>
      <c r="BO2544" s="28" t="s">
        <v>115</v>
      </c>
      <c r="BP2544" s="28" t="b">
        <v>0</v>
      </c>
      <c r="BQ2544" s="109">
        <v>10500</v>
      </c>
      <c r="BR2544" s="28" t="s">
        <v>130</v>
      </c>
      <c r="BS2544" s="109">
        <v>2329.8047000000001</v>
      </c>
      <c r="BT2544" s="109">
        <v>2329.8047000000001</v>
      </c>
      <c r="BU2544" s="109">
        <v>2194.7393000000002</v>
      </c>
      <c r="BV2544" s="109">
        <v>134.2638</v>
      </c>
      <c r="BW2544" s="109">
        <v>-18.662800000000001</v>
      </c>
      <c r="BX2544" s="109">
        <v>0</v>
      </c>
      <c r="BY2544" s="109">
        <v>0</v>
      </c>
      <c r="BZ2544" s="109">
        <v>0</v>
      </c>
      <c r="CA2544" s="109">
        <v>0</v>
      </c>
      <c r="CB2544" s="109">
        <v>0</v>
      </c>
      <c r="CC2544" s="109">
        <v>0</v>
      </c>
      <c r="CD2544" s="109">
        <v>0</v>
      </c>
      <c r="CE2544" s="109">
        <v>2329.8047000000001</v>
      </c>
      <c r="CF2544" s="28" t="s">
        <v>131</v>
      </c>
      <c r="CG2544" s="28" t="s">
        <v>132</v>
      </c>
      <c r="CH2544" s="28" t="s">
        <v>174</v>
      </c>
      <c r="CI2544" s="109">
        <v>2054.9363499999999</v>
      </c>
      <c r="CJ2544" s="109">
        <v>124.51985000000001</v>
      </c>
      <c r="CK2544" s="109">
        <v>-17.308400000000002</v>
      </c>
      <c r="CL2544" s="109">
        <v>0</v>
      </c>
      <c r="CM2544" s="109">
        <v>0</v>
      </c>
      <c r="CN2544" s="109">
        <v>0</v>
      </c>
      <c r="CO2544" s="103">
        <v>0</v>
      </c>
      <c r="CP2544" s="28" t="s">
        <v>130</v>
      </c>
      <c r="CQ2544" s="28" t="s">
        <v>115</v>
      </c>
      <c r="CR2544" s="28" t="s">
        <v>130</v>
      </c>
      <c r="CS2544" s="28" t="s">
        <v>115</v>
      </c>
      <c r="CT2544" s="106">
        <v>0</v>
      </c>
      <c r="CU2544" s="106">
        <v>1</v>
      </c>
      <c r="CV2544" s="29" t="s">
        <v>7242</v>
      </c>
    </row>
    <row r="2545" spans="2:100" hidden="1">
      <c r="B2545" s="124">
        <v>2541</v>
      </c>
      <c r="C2545" s="28" t="s">
        <v>7245</v>
      </c>
      <c r="D2545" s="130"/>
      <c r="E2545" s="130"/>
      <c r="F2545" s="28" t="s">
        <v>7246</v>
      </c>
      <c r="G2545" s="28" t="s">
        <v>7247</v>
      </c>
      <c r="H2545" s="28" t="s">
        <v>1930</v>
      </c>
      <c r="I2545" s="28" t="s">
        <v>167</v>
      </c>
      <c r="J2545" s="28" t="s">
        <v>115</v>
      </c>
      <c r="K2545" s="28" t="s">
        <v>115</v>
      </c>
      <c r="L2545" s="28" t="s">
        <v>1432</v>
      </c>
      <c r="M2545" s="28" t="s">
        <v>7202</v>
      </c>
      <c r="N2545" s="28" t="s">
        <v>115</v>
      </c>
      <c r="O2545" s="28" t="s">
        <v>115</v>
      </c>
      <c r="P2545" s="112">
        <v>45986</v>
      </c>
      <c r="Q2545" s="28">
        <v>76</v>
      </c>
      <c r="R2545" s="28" t="s">
        <v>115</v>
      </c>
      <c r="S2545" s="28" t="s">
        <v>1612</v>
      </c>
      <c r="T2545" s="28" t="s">
        <v>458</v>
      </c>
      <c r="U2545" s="28" t="s">
        <v>205</v>
      </c>
      <c r="V2545" s="28" t="s">
        <v>122</v>
      </c>
      <c r="W2545" s="28" t="b">
        <v>0</v>
      </c>
      <c r="X2545" s="28" t="s">
        <v>785</v>
      </c>
      <c r="Y2545" s="133"/>
      <c r="Z2545" s="28" t="s">
        <v>115</v>
      </c>
      <c r="AA2545" s="121" t="s">
        <v>115</v>
      </c>
      <c r="AB2545" s="28">
        <v>60</v>
      </c>
      <c r="AC2545" s="28" t="s">
        <v>115</v>
      </c>
      <c r="AD2545" s="118" t="s">
        <v>115</v>
      </c>
      <c r="AE2545" s="28" t="s">
        <v>115</v>
      </c>
      <c r="AF2545" s="118" t="s">
        <v>115</v>
      </c>
      <c r="AG2545" s="115">
        <v>3.0010500000000002</v>
      </c>
      <c r="AH2545" s="28" t="s">
        <v>124</v>
      </c>
      <c r="AI2545" s="28">
        <v>5784327</v>
      </c>
      <c r="AJ2545" s="28" t="s">
        <v>7248</v>
      </c>
      <c r="AK2545" s="28" t="s">
        <v>7249</v>
      </c>
      <c r="AL2545" s="28">
        <v>3</v>
      </c>
      <c r="AM2545" s="28">
        <v>94</v>
      </c>
      <c r="AN2545" s="28" t="s">
        <v>125</v>
      </c>
      <c r="AO2545" s="28" t="b">
        <v>1</v>
      </c>
      <c r="AP2545" s="28">
        <v>2020</v>
      </c>
      <c r="AQ2545" s="28" t="s">
        <v>126</v>
      </c>
      <c r="AR2545" s="28">
        <v>2022</v>
      </c>
      <c r="AS2545" s="28" t="s">
        <v>115</v>
      </c>
      <c r="AT2545" s="28" t="b">
        <v>0</v>
      </c>
      <c r="AU2545" s="28" t="s">
        <v>115</v>
      </c>
      <c r="AV2545" s="28" t="s">
        <v>115</v>
      </c>
      <c r="AW2545" s="28" t="s">
        <v>115</v>
      </c>
      <c r="AX2545" s="28" t="b">
        <v>0</v>
      </c>
      <c r="AY2545" s="28" t="s">
        <v>192</v>
      </c>
      <c r="AZ2545" s="112" t="s">
        <v>192</v>
      </c>
      <c r="BA2545" s="28" t="s">
        <v>192</v>
      </c>
      <c r="BB2545" s="28" t="s">
        <v>192</v>
      </c>
      <c r="BC2545" s="28" t="s">
        <v>192</v>
      </c>
      <c r="BD2545" s="28" t="s">
        <v>192</v>
      </c>
      <c r="BE2545" s="28" t="s">
        <v>192</v>
      </c>
      <c r="BF2545" s="112" t="s">
        <v>192</v>
      </c>
      <c r="BG2545" s="28" t="s">
        <v>192</v>
      </c>
      <c r="BH2545" s="28" t="s">
        <v>192</v>
      </c>
      <c r="BI2545" s="28" t="s">
        <v>465</v>
      </c>
      <c r="BJ2545" s="28">
        <v>3</v>
      </c>
      <c r="BK2545" s="112">
        <v>48054</v>
      </c>
      <c r="BL2545" s="112">
        <v>44845</v>
      </c>
      <c r="BM2545" s="112">
        <v>48065</v>
      </c>
      <c r="BN2545" s="28" t="s">
        <v>305</v>
      </c>
      <c r="BO2545" s="28" t="s">
        <v>115</v>
      </c>
      <c r="BP2545" s="28" t="b">
        <v>0</v>
      </c>
      <c r="BQ2545" s="109">
        <v>13482</v>
      </c>
      <c r="BR2545" s="28" t="s">
        <v>130</v>
      </c>
      <c r="BS2545" s="109">
        <v>0</v>
      </c>
      <c r="BT2545" s="109">
        <v>15375</v>
      </c>
      <c r="BU2545" s="109">
        <v>0</v>
      </c>
      <c r="BV2545" s="109">
        <v>0</v>
      </c>
      <c r="BW2545" s="109">
        <v>0</v>
      </c>
      <c r="BX2545" s="109">
        <v>0</v>
      </c>
      <c r="BY2545" s="109">
        <v>0</v>
      </c>
      <c r="BZ2545" s="109">
        <v>0</v>
      </c>
      <c r="CA2545" s="109">
        <v>0</v>
      </c>
      <c r="CB2545" s="109">
        <v>0</v>
      </c>
      <c r="CC2545" s="109">
        <v>12103</v>
      </c>
      <c r="CD2545" s="109">
        <v>1636</v>
      </c>
      <c r="CE2545" s="109">
        <v>0</v>
      </c>
      <c r="CF2545" s="28" t="s">
        <v>131</v>
      </c>
      <c r="CG2545" s="28" t="s">
        <v>132</v>
      </c>
      <c r="CH2545" s="28" t="s">
        <v>115</v>
      </c>
      <c r="CI2545" s="109">
        <v>0</v>
      </c>
      <c r="CJ2545" s="109">
        <v>0</v>
      </c>
      <c r="CK2545" s="109">
        <v>0</v>
      </c>
      <c r="CL2545" s="109">
        <v>0</v>
      </c>
      <c r="CM2545" s="109">
        <v>0</v>
      </c>
      <c r="CN2545" s="109">
        <v>0</v>
      </c>
      <c r="CO2545" s="103">
        <v>0</v>
      </c>
      <c r="CP2545" s="28" t="s">
        <v>130</v>
      </c>
      <c r="CQ2545" s="28" t="s">
        <v>115</v>
      </c>
      <c r="CR2545" s="28" t="s">
        <v>446</v>
      </c>
      <c r="CS2545" s="28" t="s">
        <v>115</v>
      </c>
      <c r="CT2545" s="106">
        <v>0</v>
      </c>
      <c r="CU2545" s="106">
        <v>1</v>
      </c>
      <c r="CV2545" s="29" t="s">
        <v>115</v>
      </c>
    </row>
    <row r="2546" spans="2:100" hidden="1">
      <c r="B2546" s="124">
        <v>2542</v>
      </c>
      <c r="C2546" s="28" t="s">
        <v>7250</v>
      </c>
      <c r="D2546" s="130"/>
      <c r="E2546" s="130"/>
      <c r="F2546" s="28" t="s">
        <v>5651</v>
      </c>
      <c r="G2546" s="28" t="s">
        <v>7251</v>
      </c>
      <c r="H2546" s="28" t="s">
        <v>1930</v>
      </c>
      <c r="I2546" s="28" t="s">
        <v>167</v>
      </c>
      <c r="J2546" s="28" t="s">
        <v>115</v>
      </c>
      <c r="K2546" s="28" t="s">
        <v>115</v>
      </c>
      <c r="L2546" s="28" t="s">
        <v>1432</v>
      </c>
      <c r="M2546" s="28" t="s">
        <v>7202</v>
      </c>
      <c r="N2546" s="28" t="s">
        <v>115</v>
      </c>
      <c r="O2546" s="28" t="s">
        <v>115</v>
      </c>
      <c r="P2546" s="112">
        <v>45992</v>
      </c>
      <c r="Q2546" s="28" t="s">
        <v>115</v>
      </c>
      <c r="R2546" s="28" t="s">
        <v>115</v>
      </c>
      <c r="S2546" s="28" t="s">
        <v>121</v>
      </c>
      <c r="T2546" s="28" t="s">
        <v>115</v>
      </c>
      <c r="U2546" s="28" t="s">
        <v>205</v>
      </c>
      <c r="V2546" s="28" t="s">
        <v>122</v>
      </c>
      <c r="W2546" s="28" t="b">
        <v>0</v>
      </c>
      <c r="X2546" s="28" t="s">
        <v>288</v>
      </c>
      <c r="Y2546" s="133"/>
      <c r="Z2546" s="28" t="s">
        <v>115</v>
      </c>
      <c r="AA2546" s="121" t="s">
        <v>115</v>
      </c>
      <c r="AB2546" s="28">
        <v>60</v>
      </c>
      <c r="AC2546" s="28" t="s">
        <v>115</v>
      </c>
      <c r="AD2546" s="118">
        <v>180</v>
      </c>
      <c r="AE2546" s="28" t="s">
        <v>123</v>
      </c>
      <c r="AF2546" s="118" t="s">
        <v>115</v>
      </c>
      <c r="AG2546" s="115" t="s">
        <v>115</v>
      </c>
      <c r="AH2546" s="28" t="s">
        <v>115</v>
      </c>
      <c r="AI2546" s="28">
        <v>5526481</v>
      </c>
      <c r="AJ2546" s="28" t="s">
        <v>7252</v>
      </c>
      <c r="AK2546" s="28" t="s">
        <v>7250</v>
      </c>
      <c r="AL2546" s="28">
        <v>1</v>
      </c>
      <c r="AM2546" s="28">
        <v>94</v>
      </c>
      <c r="AN2546" s="28" t="s">
        <v>125</v>
      </c>
      <c r="AO2546" s="28" t="b">
        <v>1</v>
      </c>
      <c r="AP2546" s="28">
        <v>2017</v>
      </c>
      <c r="AQ2546" s="28" t="s">
        <v>126</v>
      </c>
      <c r="AR2546" s="28">
        <v>2019</v>
      </c>
      <c r="AS2546" s="28" t="s">
        <v>115</v>
      </c>
      <c r="AT2546" s="28" t="b">
        <v>0</v>
      </c>
      <c r="AU2546" s="28" t="s">
        <v>115</v>
      </c>
      <c r="AV2546" s="28" t="s">
        <v>115</v>
      </c>
      <c r="AW2546" s="28" t="s">
        <v>115</v>
      </c>
      <c r="AX2546" s="28" t="b">
        <v>0</v>
      </c>
      <c r="AY2546" s="28" t="s">
        <v>115</v>
      </c>
      <c r="AZ2546" s="112" t="s">
        <v>115</v>
      </c>
      <c r="BA2546" s="28" t="s">
        <v>115</v>
      </c>
      <c r="BB2546" s="28" t="s">
        <v>115</v>
      </c>
      <c r="BC2546" s="28" t="s">
        <v>115</v>
      </c>
      <c r="BD2546" s="28" t="s">
        <v>115</v>
      </c>
      <c r="BE2546" s="28" t="s">
        <v>115</v>
      </c>
      <c r="BF2546" s="112" t="s">
        <v>115</v>
      </c>
      <c r="BG2546" s="28" t="s">
        <v>127</v>
      </c>
      <c r="BH2546" s="28" t="s">
        <v>115</v>
      </c>
      <c r="BI2546" s="28" t="s">
        <v>154</v>
      </c>
      <c r="BJ2546" s="28">
        <v>1</v>
      </c>
      <c r="BK2546" s="112">
        <v>43420</v>
      </c>
      <c r="BL2546" s="112">
        <v>43465</v>
      </c>
      <c r="BM2546" s="112">
        <v>43865</v>
      </c>
      <c r="BN2546" s="28" t="s">
        <v>305</v>
      </c>
      <c r="BO2546" s="28" t="s">
        <v>115</v>
      </c>
      <c r="BP2546" s="28" t="b">
        <v>0</v>
      </c>
      <c r="BQ2546" s="109">
        <v>2374</v>
      </c>
      <c r="BR2546" s="28" t="s">
        <v>130</v>
      </c>
      <c r="BS2546" s="109">
        <v>2117.0601999999999</v>
      </c>
      <c r="BT2546" s="109">
        <v>2117.0601999999999</v>
      </c>
      <c r="BU2546" s="109">
        <v>-321.36840000000001</v>
      </c>
      <c r="BV2546" s="109">
        <v>0</v>
      </c>
      <c r="BW2546" s="109">
        <v>0</v>
      </c>
      <c r="BX2546" s="109">
        <v>0</v>
      </c>
      <c r="BY2546" s="109">
        <v>0</v>
      </c>
      <c r="BZ2546" s="109">
        <v>0</v>
      </c>
      <c r="CA2546" s="109">
        <v>0</v>
      </c>
      <c r="CB2546" s="109">
        <v>0</v>
      </c>
      <c r="CC2546" s="109">
        <v>0</v>
      </c>
      <c r="CD2546" s="109">
        <v>0</v>
      </c>
      <c r="CE2546" s="109">
        <v>2117.0601999999999</v>
      </c>
      <c r="CF2546" s="28" t="s">
        <v>131</v>
      </c>
      <c r="CG2546" s="28" t="s">
        <v>132</v>
      </c>
      <c r="CH2546" s="28" t="s">
        <v>145</v>
      </c>
      <c r="CI2546" s="109">
        <v>-309.79444000000001</v>
      </c>
      <c r="CJ2546" s="109">
        <v>0</v>
      </c>
      <c r="CK2546" s="109">
        <v>0</v>
      </c>
      <c r="CL2546" s="109">
        <v>0</v>
      </c>
      <c r="CM2546" s="109">
        <v>0</v>
      </c>
      <c r="CN2546" s="109">
        <v>0</v>
      </c>
      <c r="CO2546" s="103">
        <v>0</v>
      </c>
      <c r="CP2546" s="28" t="s">
        <v>130</v>
      </c>
      <c r="CQ2546" s="28" t="s">
        <v>115</v>
      </c>
      <c r="CR2546" s="28" t="s">
        <v>130</v>
      </c>
      <c r="CS2546" s="28" t="s">
        <v>115</v>
      </c>
      <c r="CT2546" s="106">
        <v>0</v>
      </c>
      <c r="CU2546" s="106">
        <v>1</v>
      </c>
      <c r="CV2546" s="29" t="s">
        <v>4737</v>
      </c>
    </row>
    <row r="2547" spans="2:100" hidden="1">
      <c r="B2547" s="124">
        <v>2543</v>
      </c>
      <c r="C2547" s="28" t="s">
        <v>7253</v>
      </c>
      <c r="D2547" s="130"/>
      <c r="E2547" s="130"/>
      <c r="F2547" s="28" t="s">
        <v>6879</v>
      </c>
      <c r="G2547" s="28" t="s">
        <v>7254</v>
      </c>
      <c r="H2547" s="28" t="s">
        <v>1930</v>
      </c>
      <c r="I2547" s="28" t="s">
        <v>167</v>
      </c>
      <c r="J2547" s="28" t="s">
        <v>115</v>
      </c>
      <c r="K2547" s="28" t="s">
        <v>115</v>
      </c>
      <c r="L2547" s="28" t="s">
        <v>1432</v>
      </c>
      <c r="M2547" s="28" t="s">
        <v>7202</v>
      </c>
      <c r="N2547" s="28" t="s">
        <v>115</v>
      </c>
      <c r="O2547" s="28" t="s">
        <v>115</v>
      </c>
      <c r="P2547" s="112">
        <v>45992</v>
      </c>
      <c r="Q2547" s="28" t="s">
        <v>115</v>
      </c>
      <c r="R2547" s="28" t="s">
        <v>115</v>
      </c>
      <c r="S2547" s="28" t="s">
        <v>121</v>
      </c>
      <c r="T2547" s="28" t="s">
        <v>115</v>
      </c>
      <c r="U2547" s="28" t="s">
        <v>205</v>
      </c>
      <c r="V2547" s="28" t="s">
        <v>122</v>
      </c>
      <c r="W2547" s="28" t="b">
        <v>0</v>
      </c>
      <c r="X2547" s="28" t="s">
        <v>288</v>
      </c>
      <c r="Y2547" s="133"/>
      <c r="Z2547" s="28" t="s">
        <v>115</v>
      </c>
      <c r="AA2547" s="121" t="s">
        <v>115</v>
      </c>
      <c r="AB2547" s="28">
        <v>60</v>
      </c>
      <c r="AC2547" s="28" t="s">
        <v>115</v>
      </c>
      <c r="AD2547" s="118">
        <v>180</v>
      </c>
      <c r="AE2547" s="28" t="s">
        <v>115</v>
      </c>
      <c r="AF2547" s="118" t="s">
        <v>115</v>
      </c>
      <c r="AG2547" s="115" t="s">
        <v>115</v>
      </c>
      <c r="AH2547" s="28" t="s">
        <v>115</v>
      </c>
      <c r="AI2547" s="28">
        <v>5526485</v>
      </c>
      <c r="AJ2547" s="28" t="s">
        <v>7255</v>
      </c>
      <c r="AK2547" s="28" t="s">
        <v>7253</v>
      </c>
      <c r="AL2547" s="28">
        <v>1</v>
      </c>
      <c r="AM2547" s="28">
        <v>94</v>
      </c>
      <c r="AN2547" s="28" t="s">
        <v>125</v>
      </c>
      <c r="AO2547" s="28" t="b">
        <v>1</v>
      </c>
      <c r="AP2547" s="28">
        <v>2017</v>
      </c>
      <c r="AQ2547" s="28" t="s">
        <v>126</v>
      </c>
      <c r="AR2547" s="28">
        <v>2019</v>
      </c>
      <c r="AS2547" s="28" t="s">
        <v>115</v>
      </c>
      <c r="AT2547" s="28" t="b">
        <v>0</v>
      </c>
      <c r="AU2547" s="28" t="s">
        <v>115</v>
      </c>
      <c r="AV2547" s="28" t="s">
        <v>115</v>
      </c>
      <c r="AW2547" s="28" t="s">
        <v>115</v>
      </c>
      <c r="AX2547" s="28" t="b">
        <v>0</v>
      </c>
      <c r="AY2547" s="28" t="s">
        <v>115</v>
      </c>
      <c r="AZ2547" s="112" t="s">
        <v>115</v>
      </c>
      <c r="BA2547" s="28" t="s">
        <v>115</v>
      </c>
      <c r="BB2547" s="28" t="s">
        <v>115</v>
      </c>
      <c r="BC2547" s="28" t="s">
        <v>115</v>
      </c>
      <c r="BD2547" s="28" t="s">
        <v>115</v>
      </c>
      <c r="BE2547" s="28" t="s">
        <v>115</v>
      </c>
      <c r="BF2547" s="112" t="s">
        <v>115</v>
      </c>
      <c r="BG2547" s="28" t="s">
        <v>127</v>
      </c>
      <c r="BH2547" s="28" t="s">
        <v>115</v>
      </c>
      <c r="BI2547" s="28" t="s">
        <v>154</v>
      </c>
      <c r="BJ2547" s="28">
        <v>1</v>
      </c>
      <c r="BK2547" s="112">
        <v>43074</v>
      </c>
      <c r="BL2547" s="112">
        <v>43100</v>
      </c>
      <c r="BM2547" s="112">
        <v>43081</v>
      </c>
      <c r="BN2547" s="28" t="s">
        <v>115</v>
      </c>
      <c r="BO2547" s="28" t="s">
        <v>115</v>
      </c>
      <c r="BP2547" s="28" t="b">
        <v>0</v>
      </c>
      <c r="BQ2547" s="109">
        <v>2315</v>
      </c>
      <c r="BR2547" s="28" t="s">
        <v>130</v>
      </c>
      <c r="BS2547" s="109">
        <v>3709.4506999999999</v>
      </c>
      <c r="BT2547" s="109">
        <v>3709.4506999999999</v>
      </c>
      <c r="BU2547" s="109">
        <v>27.443899999999999</v>
      </c>
      <c r="BV2547" s="109">
        <v>0</v>
      </c>
      <c r="BW2547" s="109">
        <v>0</v>
      </c>
      <c r="BX2547" s="109">
        <v>0</v>
      </c>
      <c r="BY2547" s="109">
        <v>0</v>
      </c>
      <c r="BZ2547" s="109">
        <v>0</v>
      </c>
      <c r="CA2547" s="109">
        <v>0</v>
      </c>
      <c r="CB2547" s="109">
        <v>0</v>
      </c>
      <c r="CC2547" s="109">
        <v>0</v>
      </c>
      <c r="CD2547" s="109">
        <v>0</v>
      </c>
      <c r="CE2547" s="109">
        <v>3709.4506999999999</v>
      </c>
      <c r="CF2547" s="28" t="s">
        <v>131</v>
      </c>
      <c r="CG2547" s="28" t="s">
        <v>132</v>
      </c>
      <c r="CH2547" s="28" t="s">
        <v>145</v>
      </c>
      <c r="CI2547" s="109">
        <v>26.455500000000001</v>
      </c>
      <c r="CJ2547" s="109">
        <v>0</v>
      </c>
      <c r="CK2547" s="109">
        <v>0</v>
      </c>
      <c r="CL2547" s="109">
        <v>0</v>
      </c>
      <c r="CM2547" s="109">
        <v>0</v>
      </c>
      <c r="CN2547" s="109">
        <v>0</v>
      </c>
      <c r="CO2547" s="103">
        <v>0</v>
      </c>
      <c r="CP2547" s="28" t="s">
        <v>130</v>
      </c>
      <c r="CQ2547" s="28" t="s">
        <v>115</v>
      </c>
      <c r="CR2547" s="28" t="s">
        <v>130</v>
      </c>
      <c r="CS2547" s="28" t="s">
        <v>115</v>
      </c>
      <c r="CT2547" s="106">
        <v>0</v>
      </c>
      <c r="CU2547" s="106">
        <v>1</v>
      </c>
      <c r="CV2547" s="29" t="s">
        <v>4737</v>
      </c>
    </row>
    <row r="2548" spans="2:100" hidden="1">
      <c r="B2548" s="124">
        <v>2544</v>
      </c>
      <c r="C2548" s="28" t="s">
        <v>7256</v>
      </c>
      <c r="D2548" s="130"/>
      <c r="E2548" s="130"/>
      <c r="F2548" s="28" t="s">
        <v>7119</v>
      </c>
      <c r="G2548" s="28" t="s">
        <v>7257</v>
      </c>
      <c r="H2548" s="28" t="s">
        <v>1930</v>
      </c>
      <c r="I2548" s="28" t="s">
        <v>167</v>
      </c>
      <c r="J2548" s="28" t="s">
        <v>115</v>
      </c>
      <c r="K2548" s="28" t="s">
        <v>115</v>
      </c>
      <c r="L2548" s="28" t="s">
        <v>1432</v>
      </c>
      <c r="M2548" s="28" t="s">
        <v>7202</v>
      </c>
      <c r="N2548" s="28" t="s">
        <v>115</v>
      </c>
      <c r="O2548" s="28" t="s">
        <v>115</v>
      </c>
      <c r="P2548" s="112">
        <v>45986</v>
      </c>
      <c r="Q2548" s="28" t="s">
        <v>115</v>
      </c>
      <c r="R2548" s="28" t="s">
        <v>115</v>
      </c>
      <c r="S2548" s="28" t="s">
        <v>121</v>
      </c>
      <c r="T2548" s="28" t="s">
        <v>115</v>
      </c>
      <c r="U2548" s="28" t="s">
        <v>387</v>
      </c>
      <c r="V2548" s="28" t="s">
        <v>1434</v>
      </c>
      <c r="W2548" s="28" t="b">
        <v>0</v>
      </c>
      <c r="X2548" s="28" t="s">
        <v>288</v>
      </c>
      <c r="Y2548" s="133"/>
      <c r="Z2548" s="28" t="s">
        <v>115</v>
      </c>
      <c r="AA2548" s="121" t="s">
        <v>115</v>
      </c>
      <c r="AB2548" s="28">
        <v>115</v>
      </c>
      <c r="AC2548" s="28" t="s">
        <v>115</v>
      </c>
      <c r="AD2548" s="118">
        <v>180</v>
      </c>
      <c r="AE2548" s="28" t="s">
        <v>431</v>
      </c>
      <c r="AF2548" s="118" t="s">
        <v>115</v>
      </c>
      <c r="AG2548" s="115" t="s">
        <v>115</v>
      </c>
      <c r="AH2548" s="28" t="s">
        <v>115</v>
      </c>
      <c r="AI2548" s="28">
        <v>5526487</v>
      </c>
      <c r="AJ2548" s="28" t="s">
        <v>7258</v>
      </c>
      <c r="AK2548" s="28" t="s">
        <v>7256</v>
      </c>
      <c r="AL2548" s="28">
        <v>1</v>
      </c>
      <c r="AM2548" s="28">
        <v>94</v>
      </c>
      <c r="AN2548" s="28" t="s">
        <v>125</v>
      </c>
      <c r="AO2548" s="28" t="b">
        <v>1</v>
      </c>
      <c r="AP2548" s="28">
        <v>2017</v>
      </c>
      <c r="AQ2548" s="28" t="s">
        <v>126</v>
      </c>
      <c r="AR2548" s="28">
        <v>2019</v>
      </c>
      <c r="AS2548" s="28" t="s">
        <v>115</v>
      </c>
      <c r="AT2548" s="28" t="b">
        <v>0</v>
      </c>
      <c r="AU2548" s="28" t="s">
        <v>115</v>
      </c>
      <c r="AV2548" s="28" t="s">
        <v>115</v>
      </c>
      <c r="AW2548" s="28" t="s">
        <v>115</v>
      </c>
      <c r="AX2548" s="28" t="b">
        <v>0</v>
      </c>
      <c r="AY2548" s="28" t="s">
        <v>115</v>
      </c>
      <c r="AZ2548" s="112" t="s">
        <v>115</v>
      </c>
      <c r="BA2548" s="28" t="s">
        <v>115</v>
      </c>
      <c r="BB2548" s="28" t="s">
        <v>115</v>
      </c>
      <c r="BC2548" s="28" t="s">
        <v>115</v>
      </c>
      <c r="BD2548" s="28" t="s">
        <v>115</v>
      </c>
      <c r="BE2548" s="28" t="s">
        <v>7259</v>
      </c>
      <c r="BF2548" s="112">
        <v>43460</v>
      </c>
      <c r="BG2548" s="28" t="s">
        <v>303</v>
      </c>
      <c r="BH2548" s="28">
        <v>2019</v>
      </c>
      <c r="BI2548" s="28" t="s">
        <v>154</v>
      </c>
      <c r="BJ2548" s="28">
        <v>1</v>
      </c>
      <c r="BK2548" s="112">
        <v>43893</v>
      </c>
      <c r="BL2548" s="112">
        <v>43554</v>
      </c>
      <c r="BM2548" s="112">
        <v>44278</v>
      </c>
      <c r="BN2548" s="28" t="s">
        <v>305</v>
      </c>
      <c r="BO2548" s="28" t="s">
        <v>115</v>
      </c>
      <c r="BP2548" s="28" t="b">
        <v>0</v>
      </c>
      <c r="BQ2548" s="109">
        <v>3298</v>
      </c>
      <c r="BR2548" s="28" t="s">
        <v>130</v>
      </c>
      <c r="BS2548" s="109">
        <v>3268.5920999999998</v>
      </c>
      <c r="BT2548" s="109">
        <v>3268.5920999999998</v>
      </c>
      <c r="BU2548" s="109">
        <v>759.92129999999997</v>
      </c>
      <c r="BV2548" s="109">
        <v>0</v>
      </c>
      <c r="BW2548" s="109">
        <v>0</v>
      </c>
      <c r="BX2548" s="109">
        <v>0</v>
      </c>
      <c r="BY2548" s="109">
        <v>0</v>
      </c>
      <c r="BZ2548" s="109">
        <v>0</v>
      </c>
      <c r="CA2548" s="109">
        <v>0</v>
      </c>
      <c r="CB2548" s="109">
        <v>0</v>
      </c>
      <c r="CC2548" s="109">
        <v>0</v>
      </c>
      <c r="CD2548" s="109">
        <v>0</v>
      </c>
      <c r="CE2548" s="109">
        <v>3268.5920999999998</v>
      </c>
      <c r="CF2548" s="28" t="s">
        <v>131</v>
      </c>
      <c r="CG2548" s="28" t="s">
        <v>132</v>
      </c>
      <c r="CH2548" s="28" t="s">
        <v>145</v>
      </c>
      <c r="CI2548" s="109">
        <v>732.55270999999993</v>
      </c>
      <c r="CJ2548" s="109">
        <v>0</v>
      </c>
      <c r="CK2548" s="109">
        <v>0</v>
      </c>
      <c r="CL2548" s="109">
        <v>0</v>
      </c>
      <c r="CM2548" s="109">
        <v>0</v>
      </c>
      <c r="CN2548" s="109">
        <v>0</v>
      </c>
      <c r="CO2548" s="103">
        <v>0</v>
      </c>
      <c r="CP2548" s="28" t="s">
        <v>130</v>
      </c>
      <c r="CQ2548" s="28" t="s">
        <v>115</v>
      </c>
      <c r="CR2548" s="28" t="s">
        <v>130</v>
      </c>
      <c r="CS2548" s="28" t="s">
        <v>115</v>
      </c>
      <c r="CT2548" s="106">
        <v>0</v>
      </c>
      <c r="CU2548" s="106">
        <v>1</v>
      </c>
      <c r="CV2548" s="29" t="s">
        <v>115</v>
      </c>
    </row>
    <row r="2549" spans="2:100" hidden="1">
      <c r="B2549" s="124">
        <v>2545</v>
      </c>
      <c r="C2549" s="28" t="s">
        <v>7260</v>
      </c>
      <c r="D2549" s="130"/>
      <c r="E2549" s="130"/>
      <c r="F2549" s="28" t="s">
        <v>6236</v>
      </c>
      <c r="G2549" s="28" t="s">
        <v>7261</v>
      </c>
      <c r="H2549" s="28" t="s">
        <v>1930</v>
      </c>
      <c r="I2549" s="28" t="s">
        <v>167</v>
      </c>
      <c r="J2549" s="28" t="s">
        <v>115</v>
      </c>
      <c r="K2549" s="28" t="s">
        <v>115</v>
      </c>
      <c r="L2549" s="28" t="s">
        <v>1432</v>
      </c>
      <c r="M2549" s="28" t="s">
        <v>7202</v>
      </c>
      <c r="N2549" s="28" t="s">
        <v>115</v>
      </c>
      <c r="O2549" s="28" t="s">
        <v>115</v>
      </c>
      <c r="P2549" s="112">
        <v>45915</v>
      </c>
      <c r="Q2549" s="28" t="s">
        <v>115</v>
      </c>
      <c r="R2549" s="28" t="s">
        <v>115</v>
      </c>
      <c r="S2549" s="28" t="s">
        <v>121</v>
      </c>
      <c r="T2549" s="28" t="s">
        <v>115</v>
      </c>
      <c r="U2549" s="28" t="s">
        <v>387</v>
      </c>
      <c r="V2549" s="28" t="s">
        <v>1434</v>
      </c>
      <c r="W2549" s="28" t="b">
        <v>0</v>
      </c>
      <c r="X2549" s="28" t="s">
        <v>785</v>
      </c>
      <c r="Y2549" s="133"/>
      <c r="Z2549" s="28" t="s">
        <v>115</v>
      </c>
      <c r="AA2549" s="121" t="s">
        <v>115</v>
      </c>
      <c r="AB2549" s="28">
        <v>60</v>
      </c>
      <c r="AC2549" s="28" t="s">
        <v>115</v>
      </c>
      <c r="AD2549" s="118">
        <v>180</v>
      </c>
      <c r="AE2549" s="28" t="s">
        <v>115</v>
      </c>
      <c r="AF2549" s="118" t="s">
        <v>115</v>
      </c>
      <c r="AG2549" s="115" t="s">
        <v>115</v>
      </c>
      <c r="AH2549" s="28" t="s">
        <v>115</v>
      </c>
      <c r="AI2549" s="28">
        <v>5526488</v>
      </c>
      <c r="AJ2549" s="28" t="s">
        <v>7262</v>
      </c>
      <c r="AK2549" s="28" t="s">
        <v>7260</v>
      </c>
      <c r="AL2549" s="28">
        <v>1</v>
      </c>
      <c r="AM2549" s="28">
        <v>94</v>
      </c>
      <c r="AN2549" s="28" t="s">
        <v>125</v>
      </c>
      <c r="AO2549" s="28" t="b">
        <v>1</v>
      </c>
      <c r="AP2549" s="28">
        <v>2017</v>
      </c>
      <c r="AQ2549" s="28" t="s">
        <v>126</v>
      </c>
      <c r="AR2549" s="28">
        <v>2018</v>
      </c>
      <c r="AS2549" s="28" t="s">
        <v>115</v>
      </c>
      <c r="AT2549" s="28" t="b">
        <v>0</v>
      </c>
      <c r="AU2549" s="28" t="s">
        <v>115</v>
      </c>
      <c r="AV2549" s="28" t="s">
        <v>115</v>
      </c>
      <c r="AW2549" s="28" t="s">
        <v>115</v>
      </c>
      <c r="AX2549" s="28" t="b">
        <v>0</v>
      </c>
      <c r="AY2549" s="28" t="s">
        <v>115</v>
      </c>
      <c r="AZ2549" s="112" t="s">
        <v>115</v>
      </c>
      <c r="BA2549" s="28" t="s">
        <v>115</v>
      </c>
      <c r="BB2549" s="28" t="s">
        <v>115</v>
      </c>
      <c r="BC2549" s="28" t="s">
        <v>115</v>
      </c>
      <c r="BD2549" s="28" t="s">
        <v>115</v>
      </c>
      <c r="BE2549" s="28" t="s">
        <v>115</v>
      </c>
      <c r="BF2549" s="112" t="s">
        <v>115</v>
      </c>
      <c r="BG2549" s="28" t="s">
        <v>127</v>
      </c>
      <c r="BH2549" s="28" t="s">
        <v>115</v>
      </c>
      <c r="BI2549" s="28" t="s">
        <v>154</v>
      </c>
      <c r="BJ2549" s="28">
        <v>1</v>
      </c>
      <c r="BK2549" s="112">
        <v>43370</v>
      </c>
      <c r="BL2549" s="112">
        <v>43434</v>
      </c>
      <c r="BM2549" s="112">
        <v>43796</v>
      </c>
      <c r="BN2549" s="28" t="s">
        <v>305</v>
      </c>
      <c r="BO2549" s="28" t="s">
        <v>115</v>
      </c>
      <c r="BP2549" s="28" t="b">
        <v>0</v>
      </c>
      <c r="BQ2549" s="109">
        <v>1490</v>
      </c>
      <c r="BR2549" s="28" t="s">
        <v>130</v>
      </c>
      <c r="BS2549" s="109">
        <v>1817.3352</v>
      </c>
      <c r="BT2549" s="109">
        <v>1817.3352</v>
      </c>
      <c r="BU2549" s="109">
        <v>-77.410799999999995</v>
      </c>
      <c r="BV2549" s="109">
        <v>0</v>
      </c>
      <c r="BW2549" s="109">
        <v>0</v>
      </c>
      <c r="BX2549" s="109">
        <v>0</v>
      </c>
      <c r="BY2549" s="109">
        <v>0</v>
      </c>
      <c r="BZ2549" s="109">
        <v>0</v>
      </c>
      <c r="CA2549" s="109">
        <v>0</v>
      </c>
      <c r="CB2549" s="109">
        <v>0</v>
      </c>
      <c r="CC2549" s="109">
        <v>0</v>
      </c>
      <c r="CD2549" s="109">
        <v>0</v>
      </c>
      <c r="CE2549" s="109">
        <v>1817.3352</v>
      </c>
      <c r="CF2549" s="28" t="s">
        <v>131</v>
      </c>
      <c r="CG2549" s="28" t="s">
        <v>132</v>
      </c>
      <c r="CH2549" s="28" t="s">
        <v>145</v>
      </c>
      <c r="CI2549" s="109">
        <v>-74.62285</v>
      </c>
      <c r="CJ2549" s="109">
        <v>0</v>
      </c>
      <c r="CK2549" s="109">
        <v>0</v>
      </c>
      <c r="CL2549" s="109">
        <v>0</v>
      </c>
      <c r="CM2549" s="109">
        <v>0</v>
      </c>
      <c r="CN2549" s="109">
        <v>0</v>
      </c>
      <c r="CO2549" s="103">
        <v>0</v>
      </c>
      <c r="CP2549" s="28" t="s">
        <v>130</v>
      </c>
      <c r="CQ2549" s="28" t="s">
        <v>115</v>
      </c>
      <c r="CR2549" s="28" t="s">
        <v>130</v>
      </c>
      <c r="CS2549" s="28" t="s">
        <v>115</v>
      </c>
      <c r="CT2549" s="106">
        <v>0</v>
      </c>
      <c r="CU2549" s="106">
        <v>1</v>
      </c>
      <c r="CV2549" s="29" t="s">
        <v>4737</v>
      </c>
    </row>
    <row r="2550" spans="2:100" hidden="1">
      <c r="B2550" s="124">
        <v>2546</v>
      </c>
      <c r="C2550" s="28" t="s">
        <v>7263</v>
      </c>
      <c r="D2550" s="130"/>
      <c r="E2550" s="130"/>
      <c r="F2550" s="28" t="s">
        <v>7264</v>
      </c>
      <c r="G2550" s="28" t="s">
        <v>7265</v>
      </c>
      <c r="H2550" s="28" t="s">
        <v>1930</v>
      </c>
      <c r="I2550" s="28" t="s">
        <v>167</v>
      </c>
      <c r="J2550" s="28" t="s">
        <v>115</v>
      </c>
      <c r="K2550" s="28" t="s">
        <v>115</v>
      </c>
      <c r="L2550" s="28" t="s">
        <v>1432</v>
      </c>
      <c r="M2550" s="28" t="s">
        <v>7202</v>
      </c>
      <c r="N2550" s="28" t="s">
        <v>115</v>
      </c>
      <c r="O2550" s="28" t="s">
        <v>115</v>
      </c>
      <c r="P2550" s="112">
        <v>45960</v>
      </c>
      <c r="Q2550" s="28" t="s">
        <v>115</v>
      </c>
      <c r="R2550" s="28" t="s">
        <v>115</v>
      </c>
      <c r="S2550" s="28" t="s">
        <v>121</v>
      </c>
      <c r="T2550" s="28" t="s">
        <v>115</v>
      </c>
      <c r="U2550" s="28" t="s">
        <v>205</v>
      </c>
      <c r="V2550" s="28" t="s">
        <v>122</v>
      </c>
      <c r="W2550" s="28" t="b">
        <v>0</v>
      </c>
      <c r="X2550" s="28" t="s">
        <v>826</v>
      </c>
      <c r="Y2550" s="133"/>
      <c r="Z2550" s="28" t="s">
        <v>115</v>
      </c>
      <c r="AA2550" s="121" t="s">
        <v>115</v>
      </c>
      <c r="AB2550" s="28">
        <v>60</v>
      </c>
      <c r="AC2550" s="28" t="s">
        <v>115</v>
      </c>
      <c r="AD2550" s="118">
        <v>180</v>
      </c>
      <c r="AE2550" s="28" t="s">
        <v>115</v>
      </c>
      <c r="AF2550" s="118" t="s">
        <v>115</v>
      </c>
      <c r="AG2550" s="115" t="s">
        <v>115</v>
      </c>
      <c r="AH2550" s="28" t="s">
        <v>115</v>
      </c>
      <c r="AI2550" s="28">
        <v>5526492</v>
      </c>
      <c r="AJ2550" s="28" t="s">
        <v>7266</v>
      </c>
      <c r="AK2550" s="28" t="s">
        <v>7263</v>
      </c>
      <c r="AL2550" s="28">
        <v>1</v>
      </c>
      <c r="AM2550" s="28">
        <v>94</v>
      </c>
      <c r="AN2550" s="28" t="s">
        <v>125</v>
      </c>
      <c r="AO2550" s="28" t="b">
        <v>1</v>
      </c>
      <c r="AP2550" s="28">
        <v>2018</v>
      </c>
      <c r="AQ2550" s="28" t="s">
        <v>126</v>
      </c>
      <c r="AR2550" s="28">
        <v>2019</v>
      </c>
      <c r="AS2550" s="28" t="s">
        <v>115</v>
      </c>
      <c r="AT2550" s="28" t="b">
        <v>0</v>
      </c>
      <c r="AU2550" s="28" t="s">
        <v>115</v>
      </c>
      <c r="AV2550" s="28" t="s">
        <v>115</v>
      </c>
      <c r="AW2550" s="28" t="s">
        <v>115</v>
      </c>
      <c r="AX2550" s="28" t="b">
        <v>0</v>
      </c>
      <c r="AY2550" s="28" t="s">
        <v>115</v>
      </c>
      <c r="AZ2550" s="112" t="s">
        <v>115</v>
      </c>
      <c r="BA2550" s="28" t="s">
        <v>115</v>
      </c>
      <c r="BB2550" s="28" t="s">
        <v>115</v>
      </c>
      <c r="BC2550" s="28" t="s">
        <v>115</v>
      </c>
      <c r="BD2550" s="28" t="s">
        <v>115</v>
      </c>
      <c r="BE2550" s="28" t="s">
        <v>115</v>
      </c>
      <c r="BF2550" s="112" t="s">
        <v>115</v>
      </c>
      <c r="BG2550" s="28" t="s">
        <v>127</v>
      </c>
      <c r="BH2550" s="28" t="s">
        <v>115</v>
      </c>
      <c r="BI2550" s="28" t="s">
        <v>154</v>
      </c>
      <c r="BJ2550" s="28">
        <v>1</v>
      </c>
      <c r="BK2550" s="112">
        <v>43406</v>
      </c>
      <c r="BL2550" s="112">
        <v>43373</v>
      </c>
      <c r="BM2550" s="112">
        <v>43566</v>
      </c>
      <c r="BN2550" s="28" t="s">
        <v>305</v>
      </c>
      <c r="BO2550" s="28" t="s">
        <v>115</v>
      </c>
      <c r="BP2550" s="28" t="b">
        <v>0</v>
      </c>
      <c r="BQ2550" s="109">
        <v>1499</v>
      </c>
      <c r="BR2550" s="28" t="s">
        <v>130</v>
      </c>
      <c r="BS2550" s="109">
        <v>1850.6604</v>
      </c>
      <c r="BT2550" s="109">
        <v>1850.6604</v>
      </c>
      <c r="BU2550" s="109">
        <v>0.53600000000000003</v>
      </c>
      <c r="BV2550" s="109">
        <v>0</v>
      </c>
      <c r="BW2550" s="109">
        <v>56.381900000000002</v>
      </c>
      <c r="BX2550" s="109">
        <v>0</v>
      </c>
      <c r="BY2550" s="109">
        <v>0</v>
      </c>
      <c r="BZ2550" s="109">
        <v>0</v>
      </c>
      <c r="CA2550" s="109">
        <v>0</v>
      </c>
      <c r="CB2550" s="109">
        <v>0</v>
      </c>
      <c r="CC2550" s="109">
        <v>0</v>
      </c>
      <c r="CD2550" s="109">
        <v>0</v>
      </c>
      <c r="CE2550" s="109">
        <v>1850.6604</v>
      </c>
      <c r="CF2550" s="28" t="s">
        <v>131</v>
      </c>
      <c r="CG2550" s="28" t="s">
        <v>132</v>
      </c>
      <c r="CH2550" s="28" t="s">
        <v>313</v>
      </c>
      <c r="CI2550" s="109">
        <v>0.51670000000000005</v>
      </c>
      <c r="CJ2550" s="109">
        <v>0</v>
      </c>
      <c r="CK2550" s="109">
        <v>54.351279999999996</v>
      </c>
      <c r="CL2550" s="109">
        <v>0</v>
      </c>
      <c r="CM2550" s="109">
        <v>0</v>
      </c>
      <c r="CN2550" s="109">
        <v>0</v>
      </c>
      <c r="CO2550" s="103">
        <v>0</v>
      </c>
      <c r="CP2550" s="28" t="s">
        <v>130</v>
      </c>
      <c r="CQ2550" s="28" t="s">
        <v>115</v>
      </c>
      <c r="CR2550" s="28" t="s">
        <v>130</v>
      </c>
      <c r="CS2550" s="28" t="s">
        <v>115</v>
      </c>
      <c r="CT2550" s="106">
        <v>0</v>
      </c>
      <c r="CU2550" s="106">
        <v>1</v>
      </c>
      <c r="CV2550" s="29" t="s">
        <v>4737</v>
      </c>
    </row>
    <row r="2551" spans="2:100" hidden="1">
      <c r="B2551" s="124">
        <v>2547</v>
      </c>
      <c r="C2551" s="28" t="s">
        <v>7267</v>
      </c>
      <c r="D2551" s="130"/>
      <c r="E2551" s="130"/>
      <c r="F2551" s="28" t="s">
        <v>2414</v>
      </c>
      <c r="G2551" s="28" t="s">
        <v>7268</v>
      </c>
      <c r="H2551" s="28" t="s">
        <v>1930</v>
      </c>
      <c r="I2551" s="28" t="s">
        <v>167</v>
      </c>
      <c r="J2551" s="28" t="s">
        <v>115</v>
      </c>
      <c r="K2551" s="28" t="s">
        <v>115</v>
      </c>
      <c r="L2551" s="28" t="s">
        <v>1432</v>
      </c>
      <c r="M2551" s="28" t="s">
        <v>7202</v>
      </c>
      <c r="N2551" s="28" t="s">
        <v>115</v>
      </c>
      <c r="O2551" s="28" t="s">
        <v>115</v>
      </c>
      <c r="P2551" s="112">
        <v>45981</v>
      </c>
      <c r="Q2551" s="28" t="s">
        <v>115</v>
      </c>
      <c r="R2551" s="28" t="s">
        <v>115</v>
      </c>
      <c r="S2551" s="28" t="s">
        <v>121</v>
      </c>
      <c r="T2551" s="28" t="s">
        <v>115</v>
      </c>
      <c r="U2551" s="28" t="s">
        <v>205</v>
      </c>
      <c r="V2551" s="28" t="s">
        <v>122</v>
      </c>
      <c r="W2551" s="28" t="b">
        <v>0</v>
      </c>
      <c r="X2551" s="28" t="s">
        <v>826</v>
      </c>
      <c r="Y2551" s="133"/>
      <c r="Z2551" s="28" t="s">
        <v>115</v>
      </c>
      <c r="AA2551" s="121" t="s">
        <v>115</v>
      </c>
      <c r="AB2551" s="28">
        <v>60</v>
      </c>
      <c r="AC2551" s="28" t="s">
        <v>115</v>
      </c>
      <c r="AD2551" s="118">
        <v>180</v>
      </c>
      <c r="AE2551" s="28" t="s">
        <v>123</v>
      </c>
      <c r="AF2551" s="118" t="s">
        <v>115</v>
      </c>
      <c r="AG2551" s="115" t="s">
        <v>115</v>
      </c>
      <c r="AH2551" s="28" t="s">
        <v>115</v>
      </c>
      <c r="AI2551" s="28">
        <v>5526493</v>
      </c>
      <c r="AJ2551" s="28" t="s">
        <v>7269</v>
      </c>
      <c r="AK2551" s="28" t="s">
        <v>7267</v>
      </c>
      <c r="AL2551" s="28">
        <v>1</v>
      </c>
      <c r="AM2551" s="28">
        <v>94</v>
      </c>
      <c r="AN2551" s="28" t="s">
        <v>125</v>
      </c>
      <c r="AO2551" s="28" t="b">
        <v>1</v>
      </c>
      <c r="AP2551" s="28">
        <v>2018</v>
      </c>
      <c r="AQ2551" s="28" t="s">
        <v>126</v>
      </c>
      <c r="AR2551" s="28">
        <v>2019</v>
      </c>
      <c r="AS2551" s="28" t="s">
        <v>115</v>
      </c>
      <c r="AT2551" s="28" t="b">
        <v>0</v>
      </c>
      <c r="AU2551" s="28" t="s">
        <v>115</v>
      </c>
      <c r="AV2551" s="28" t="s">
        <v>115</v>
      </c>
      <c r="AW2551" s="28" t="s">
        <v>115</v>
      </c>
      <c r="AX2551" s="28" t="b">
        <v>0</v>
      </c>
      <c r="AY2551" s="28" t="s">
        <v>115</v>
      </c>
      <c r="AZ2551" s="112" t="s">
        <v>115</v>
      </c>
      <c r="BA2551" s="28" t="s">
        <v>115</v>
      </c>
      <c r="BB2551" s="28" t="s">
        <v>115</v>
      </c>
      <c r="BC2551" s="28" t="s">
        <v>115</v>
      </c>
      <c r="BD2551" s="28" t="s">
        <v>115</v>
      </c>
      <c r="BE2551" s="28" t="s">
        <v>115</v>
      </c>
      <c r="BF2551" s="112" t="s">
        <v>115</v>
      </c>
      <c r="BG2551" s="28" t="s">
        <v>127</v>
      </c>
      <c r="BH2551" s="28" t="s">
        <v>115</v>
      </c>
      <c r="BI2551" s="28" t="s">
        <v>154</v>
      </c>
      <c r="BJ2551" s="28">
        <v>1</v>
      </c>
      <c r="BK2551" s="112">
        <v>43884</v>
      </c>
      <c r="BL2551" s="112">
        <v>43465</v>
      </c>
      <c r="BM2551" s="112">
        <v>44224</v>
      </c>
      <c r="BN2551" s="28" t="s">
        <v>305</v>
      </c>
      <c r="BO2551" s="28" t="s">
        <v>115</v>
      </c>
      <c r="BP2551" s="28" t="b">
        <v>0</v>
      </c>
      <c r="BQ2551" s="109">
        <v>2607</v>
      </c>
      <c r="BR2551" s="28" t="s">
        <v>130</v>
      </c>
      <c r="BS2551" s="109">
        <v>3012.4946</v>
      </c>
      <c r="BT2551" s="109">
        <v>3012.4946</v>
      </c>
      <c r="BU2551" s="109">
        <v>231.5874</v>
      </c>
      <c r="BV2551" s="109">
        <v>0</v>
      </c>
      <c r="BW2551" s="109">
        <v>0</v>
      </c>
      <c r="BX2551" s="109">
        <v>0</v>
      </c>
      <c r="BY2551" s="109">
        <v>0</v>
      </c>
      <c r="BZ2551" s="109">
        <v>0</v>
      </c>
      <c r="CA2551" s="109">
        <v>0</v>
      </c>
      <c r="CB2551" s="109">
        <v>0</v>
      </c>
      <c r="CC2551" s="109">
        <v>0</v>
      </c>
      <c r="CD2551" s="109">
        <v>0</v>
      </c>
      <c r="CE2551" s="109">
        <v>3012.4946</v>
      </c>
      <c r="CF2551" s="28" t="s">
        <v>131</v>
      </c>
      <c r="CG2551" s="28" t="s">
        <v>132</v>
      </c>
      <c r="CH2551" s="28" t="s">
        <v>253</v>
      </c>
      <c r="CI2551" s="109">
        <v>178.59103000000002</v>
      </c>
      <c r="CJ2551" s="109">
        <v>580.88283000000001</v>
      </c>
      <c r="CK2551" s="109">
        <v>0</v>
      </c>
      <c r="CL2551" s="109">
        <v>0</v>
      </c>
      <c r="CM2551" s="109">
        <v>0</v>
      </c>
      <c r="CN2551" s="109">
        <v>0</v>
      </c>
      <c r="CO2551" s="103">
        <v>0</v>
      </c>
      <c r="CP2551" s="28" t="s">
        <v>130</v>
      </c>
      <c r="CQ2551" s="28" t="s">
        <v>115</v>
      </c>
      <c r="CR2551" s="28" t="s">
        <v>130</v>
      </c>
      <c r="CS2551" s="28" t="s">
        <v>115</v>
      </c>
      <c r="CT2551" s="106">
        <v>0</v>
      </c>
      <c r="CU2551" s="106">
        <v>1</v>
      </c>
      <c r="CV2551" s="29" t="s">
        <v>4737</v>
      </c>
    </row>
    <row r="2552" spans="2:100" hidden="1">
      <c r="B2552" s="124">
        <v>2548</v>
      </c>
      <c r="C2552" s="28" t="s">
        <v>7270</v>
      </c>
      <c r="D2552" s="130"/>
      <c r="E2552" s="130"/>
      <c r="F2552" s="28" t="s">
        <v>7271</v>
      </c>
      <c r="G2552" s="28" t="s">
        <v>7272</v>
      </c>
      <c r="H2552" s="28" t="s">
        <v>1930</v>
      </c>
      <c r="I2552" s="28" t="s">
        <v>167</v>
      </c>
      <c r="J2552" s="28" t="s">
        <v>115</v>
      </c>
      <c r="K2552" s="28" t="s">
        <v>115</v>
      </c>
      <c r="L2552" s="28" t="s">
        <v>1432</v>
      </c>
      <c r="M2552" s="28" t="s">
        <v>7202</v>
      </c>
      <c r="N2552" s="28" t="s">
        <v>115</v>
      </c>
      <c r="O2552" s="28" t="s">
        <v>115</v>
      </c>
      <c r="P2552" s="112">
        <v>45831</v>
      </c>
      <c r="Q2552" s="28" t="s">
        <v>115</v>
      </c>
      <c r="R2552" s="28" t="s">
        <v>115</v>
      </c>
      <c r="S2552" s="28" t="s">
        <v>121</v>
      </c>
      <c r="T2552" s="28" t="s">
        <v>115</v>
      </c>
      <c r="U2552" s="28" t="s">
        <v>248</v>
      </c>
      <c r="V2552" s="28" t="s">
        <v>1434</v>
      </c>
      <c r="W2552" s="28" t="b">
        <v>0</v>
      </c>
      <c r="X2552" s="28" t="s">
        <v>826</v>
      </c>
      <c r="Y2552" s="133"/>
      <c r="Z2552" s="28" t="s">
        <v>115</v>
      </c>
      <c r="AA2552" s="121" t="s">
        <v>115</v>
      </c>
      <c r="AB2552" s="28" t="s">
        <v>2416</v>
      </c>
      <c r="AC2552" s="28" t="s">
        <v>115</v>
      </c>
      <c r="AD2552" s="118">
        <v>180</v>
      </c>
      <c r="AE2552" s="28" t="s">
        <v>123</v>
      </c>
      <c r="AF2552" s="118" t="s">
        <v>115</v>
      </c>
      <c r="AG2552" s="115" t="s">
        <v>115</v>
      </c>
      <c r="AH2552" s="28" t="s">
        <v>115</v>
      </c>
      <c r="AI2552" s="28">
        <v>5526506</v>
      </c>
      <c r="AJ2552" s="28" t="s">
        <v>7273</v>
      </c>
      <c r="AK2552" s="28" t="s">
        <v>7270</v>
      </c>
      <c r="AL2552" s="28">
        <v>1</v>
      </c>
      <c r="AM2552" s="28">
        <v>94</v>
      </c>
      <c r="AN2552" s="28" t="s">
        <v>125</v>
      </c>
      <c r="AO2552" s="28" t="b">
        <v>1</v>
      </c>
      <c r="AP2552" s="28">
        <v>2017</v>
      </c>
      <c r="AQ2552" s="28" t="s">
        <v>126</v>
      </c>
      <c r="AR2552" s="28">
        <v>2018</v>
      </c>
      <c r="AS2552" s="28" t="s">
        <v>115</v>
      </c>
      <c r="AT2552" s="28" t="b">
        <v>0</v>
      </c>
      <c r="AU2552" s="28" t="s">
        <v>115</v>
      </c>
      <c r="AV2552" s="28" t="s">
        <v>115</v>
      </c>
      <c r="AW2552" s="28" t="s">
        <v>115</v>
      </c>
      <c r="AX2552" s="28" t="b">
        <v>0</v>
      </c>
      <c r="AY2552" s="28" t="s">
        <v>115</v>
      </c>
      <c r="AZ2552" s="112" t="s">
        <v>115</v>
      </c>
      <c r="BA2552" s="28" t="s">
        <v>115</v>
      </c>
      <c r="BB2552" s="28" t="s">
        <v>115</v>
      </c>
      <c r="BC2552" s="28" t="s">
        <v>115</v>
      </c>
      <c r="BD2552" s="28" t="s">
        <v>115</v>
      </c>
      <c r="BE2552" s="28" t="s">
        <v>115</v>
      </c>
      <c r="BF2552" s="112" t="s">
        <v>115</v>
      </c>
      <c r="BG2552" s="28" t="s">
        <v>127</v>
      </c>
      <c r="BH2552" s="28" t="s">
        <v>115</v>
      </c>
      <c r="BI2552" s="28" t="s">
        <v>154</v>
      </c>
      <c r="BJ2552" s="28">
        <v>1</v>
      </c>
      <c r="BK2552" s="112">
        <v>43956</v>
      </c>
      <c r="BL2552" s="112">
        <v>43465</v>
      </c>
      <c r="BM2552" s="112">
        <v>43958</v>
      </c>
      <c r="BN2552" s="28" t="s">
        <v>305</v>
      </c>
      <c r="BO2552" s="28" t="s">
        <v>115</v>
      </c>
      <c r="BP2552" s="28" t="b">
        <v>0</v>
      </c>
      <c r="BQ2552" s="109">
        <v>3010</v>
      </c>
      <c r="BR2552" s="28" t="s">
        <v>130</v>
      </c>
      <c r="BS2552" s="109">
        <v>1524.5456999999999</v>
      </c>
      <c r="BT2552" s="109">
        <v>1524.5456999999999</v>
      </c>
      <c r="BU2552" s="109">
        <v>-263.90410000000003</v>
      </c>
      <c r="BV2552" s="109">
        <v>16.010899999999999</v>
      </c>
      <c r="BW2552" s="109">
        <v>0</v>
      </c>
      <c r="BX2552" s="109">
        <v>0</v>
      </c>
      <c r="BY2552" s="109">
        <v>0</v>
      </c>
      <c r="BZ2552" s="109">
        <v>0</v>
      </c>
      <c r="CA2552" s="109">
        <v>0</v>
      </c>
      <c r="CB2552" s="109">
        <v>0</v>
      </c>
      <c r="CC2552" s="109">
        <v>0</v>
      </c>
      <c r="CD2552" s="109">
        <v>0</v>
      </c>
      <c r="CE2552" s="109">
        <v>1524.5456999999999</v>
      </c>
      <c r="CF2552" s="28" t="s">
        <v>131</v>
      </c>
      <c r="CG2552" s="28" t="s">
        <v>132</v>
      </c>
      <c r="CH2552" s="28" t="s">
        <v>174</v>
      </c>
      <c r="CI2552" s="109">
        <v>-254.39962999999997</v>
      </c>
      <c r="CJ2552" s="109">
        <v>-127.86928</v>
      </c>
      <c r="CK2552" s="109">
        <v>-2.9999999999999997E-5</v>
      </c>
      <c r="CL2552" s="109">
        <v>0</v>
      </c>
      <c r="CM2552" s="109">
        <v>0</v>
      </c>
      <c r="CN2552" s="109">
        <v>0</v>
      </c>
      <c r="CO2552" s="103">
        <v>0</v>
      </c>
      <c r="CP2552" s="28" t="s">
        <v>130</v>
      </c>
      <c r="CQ2552" s="28" t="s">
        <v>115</v>
      </c>
      <c r="CR2552" s="28" t="s">
        <v>130</v>
      </c>
      <c r="CS2552" s="28" t="s">
        <v>115</v>
      </c>
      <c r="CT2552" s="106">
        <v>0</v>
      </c>
      <c r="CU2552" s="106">
        <v>1</v>
      </c>
      <c r="CV2552" s="29" t="s">
        <v>4737</v>
      </c>
    </row>
    <row r="2553" spans="2:100" hidden="1">
      <c r="B2553" s="124">
        <v>2549</v>
      </c>
      <c r="C2553" s="28" t="s">
        <v>7274</v>
      </c>
      <c r="D2553" s="130"/>
      <c r="E2553" s="130"/>
      <c r="F2553" s="28" t="s">
        <v>4898</v>
      </c>
      <c r="G2553" s="28" t="s">
        <v>7275</v>
      </c>
      <c r="H2553" s="28" t="s">
        <v>1930</v>
      </c>
      <c r="I2553" s="28" t="s">
        <v>167</v>
      </c>
      <c r="J2553" s="28" t="s">
        <v>115</v>
      </c>
      <c r="K2553" s="28" t="s">
        <v>115</v>
      </c>
      <c r="L2553" s="28" t="s">
        <v>1432</v>
      </c>
      <c r="M2553" s="28" t="s">
        <v>7202</v>
      </c>
      <c r="N2553" s="28" t="s">
        <v>115</v>
      </c>
      <c r="O2553" s="28" t="s">
        <v>115</v>
      </c>
      <c r="P2553" s="112">
        <v>45974</v>
      </c>
      <c r="Q2553" s="28" t="s">
        <v>115</v>
      </c>
      <c r="R2553" s="28" t="s">
        <v>115</v>
      </c>
      <c r="S2553" s="28" t="s">
        <v>121</v>
      </c>
      <c r="T2553" s="28" t="s">
        <v>115</v>
      </c>
      <c r="U2553" s="28" t="s">
        <v>387</v>
      </c>
      <c r="V2553" s="28" t="s">
        <v>1434</v>
      </c>
      <c r="W2553" s="28" t="b">
        <v>0</v>
      </c>
      <c r="X2553" s="28" t="s">
        <v>785</v>
      </c>
      <c r="Y2553" s="133"/>
      <c r="Z2553" s="28" t="s">
        <v>115</v>
      </c>
      <c r="AA2553" s="121" t="s">
        <v>115</v>
      </c>
      <c r="AB2553" s="28">
        <v>60</v>
      </c>
      <c r="AC2553" s="28" t="s">
        <v>115</v>
      </c>
      <c r="AD2553" s="118">
        <v>180</v>
      </c>
      <c r="AE2553" s="28" t="s">
        <v>123</v>
      </c>
      <c r="AF2553" s="118" t="s">
        <v>115</v>
      </c>
      <c r="AG2553" s="115" t="s">
        <v>115</v>
      </c>
      <c r="AH2553" s="28" t="s">
        <v>115</v>
      </c>
      <c r="AI2553" s="28">
        <v>5526509</v>
      </c>
      <c r="AJ2553" s="28" t="s">
        <v>7276</v>
      </c>
      <c r="AK2553" s="28" t="s">
        <v>7274</v>
      </c>
      <c r="AL2553" s="28">
        <v>1</v>
      </c>
      <c r="AM2553" s="28">
        <v>94</v>
      </c>
      <c r="AN2553" s="28" t="s">
        <v>125</v>
      </c>
      <c r="AO2553" s="28" t="b">
        <v>1</v>
      </c>
      <c r="AP2553" s="28">
        <v>2017</v>
      </c>
      <c r="AQ2553" s="28" t="s">
        <v>126</v>
      </c>
      <c r="AR2553" s="28">
        <v>2018</v>
      </c>
      <c r="AS2553" s="28" t="s">
        <v>115</v>
      </c>
      <c r="AT2553" s="28" t="b">
        <v>0</v>
      </c>
      <c r="AU2553" s="28" t="s">
        <v>115</v>
      </c>
      <c r="AV2553" s="28" t="s">
        <v>115</v>
      </c>
      <c r="AW2553" s="28" t="s">
        <v>115</v>
      </c>
      <c r="AX2553" s="28" t="b">
        <v>0</v>
      </c>
      <c r="AY2553" s="28" t="s">
        <v>115</v>
      </c>
      <c r="AZ2553" s="112" t="s">
        <v>115</v>
      </c>
      <c r="BA2553" s="28" t="s">
        <v>115</v>
      </c>
      <c r="BB2553" s="28" t="s">
        <v>115</v>
      </c>
      <c r="BC2553" s="28" t="s">
        <v>115</v>
      </c>
      <c r="BD2553" s="28" t="s">
        <v>115</v>
      </c>
      <c r="BE2553" s="28" t="s">
        <v>115</v>
      </c>
      <c r="BF2553" s="112" t="s">
        <v>115</v>
      </c>
      <c r="BG2553" s="28" t="s">
        <v>127</v>
      </c>
      <c r="BH2553" s="28" t="s">
        <v>115</v>
      </c>
      <c r="BI2553" s="28" t="s">
        <v>154</v>
      </c>
      <c r="BJ2553" s="28">
        <v>1</v>
      </c>
      <c r="BK2553" s="112">
        <v>44109</v>
      </c>
      <c r="BL2553" s="112">
        <v>43646</v>
      </c>
      <c r="BM2553" s="112">
        <v>44116</v>
      </c>
      <c r="BN2553" s="28" t="s">
        <v>252</v>
      </c>
      <c r="BO2553" s="28" t="s">
        <v>115</v>
      </c>
      <c r="BP2553" s="28" t="b">
        <v>0</v>
      </c>
      <c r="BQ2553" s="109">
        <v>790</v>
      </c>
      <c r="BR2553" s="28" t="s">
        <v>130</v>
      </c>
      <c r="BS2553" s="109">
        <v>1066.9059999999999</v>
      </c>
      <c r="BT2553" s="109">
        <v>1066.9059999999999</v>
      </c>
      <c r="BU2553" s="109">
        <v>13.4537</v>
      </c>
      <c r="BV2553" s="109">
        <v>0</v>
      </c>
      <c r="BW2553" s="109">
        <v>0</v>
      </c>
      <c r="BX2553" s="109">
        <v>0</v>
      </c>
      <c r="BY2553" s="109">
        <v>0</v>
      </c>
      <c r="BZ2553" s="109">
        <v>0</v>
      </c>
      <c r="CA2553" s="109">
        <v>0</v>
      </c>
      <c r="CB2553" s="109">
        <v>0</v>
      </c>
      <c r="CC2553" s="109">
        <v>0</v>
      </c>
      <c r="CD2553" s="109">
        <v>0</v>
      </c>
      <c r="CE2553" s="109">
        <v>1066.9059999999999</v>
      </c>
      <c r="CF2553" s="28" t="s">
        <v>131</v>
      </c>
      <c r="CG2553" s="28" t="s">
        <v>132</v>
      </c>
      <c r="CH2553" s="28" t="s">
        <v>145</v>
      </c>
      <c r="CI2553" s="109">
        <v>12.969189999999999</v>
      </c>
      <c r="CJ2553" s="109">
        <v>0</v>
      </c>
      <c r="CK2553" s="109">
        <v>0</v>
      </c>
      <c r="CL2553" s="109">
        <v>0</v>
      </c>
      <c r="CM2553" s="109">
        <v>0</v>
      </c>
      <c r="CN2553" s="109">
        <v>0</v>
      </c>
      <c r="CO2553" s="103">
        <v>0</v>
      </c>
      <c r="CP2553" s="28" t="s">
        <v>130</v>
      </c>
      <c r="CQ2553" s="28" t="s">
        <v>115</v>
      </c>
      <c r="CR2553" s="28" t="s">
        <v>130</v>
      </c>
      <c r="CS2553" s="28" t="s">
        <v>115</v>
      </c>
      <c r="CT2553" s="106">
        <v>0</v>
      </c>
      <c r="CU2553" s="106">
        <v>1</v>
      </c>
      <c r="CV2553" s="29" t="s">
        <v>4737</v>
      </c>
    </row>
    <row r="2554" spans="2:100" hidden="1">
      <c r="B2554" s="124">
        <v>2550</v>
      </c>
      <c r="C2554" s="28" t="s">
        <v>7277</v>
      </c>
      <c r="D2554" s="130"/>
      <c r="E2554" s="130"/>
      <c r="F2554" s="28" t="s">
        <v>6473</v>
      </c>
      <c r="G2554" s="28" t="s">
        <v>7278</v>
      </c>
      <c r="H2554" s="28" t="s">
        <v>1930</v>
      </c>
      <c r="I2554" s="28" t="s">
        <v>167</v>
      </c>
      <c r="J2554" s="28" t="s">
        <v>115</v>
      </c>
      <c r="K2554" s="28" t="s">
        <v>115</v>
      </c>
      <c r="L2554" s="28" t="s">
        <v>1432</v>
      </c>
      <c r="M2554" s="28" t="s">
        <v>7202</v>
      </c>
      <c r="N2554" s="28" t="s">
        <v>115</v>
      </c>
      <c r="O2554" s="28" t="s">
        <v>115</v>
      </c>
      <c r="P2554" s="112">
        <v>46119</v>
      </c>
      <c r="Q2554" s="28" t="s">
        <v>115</v>
      </c>
      <c r="R2554" s="28" t="s">
        <v>115</v>
      </c>
      <c r="S2554" s="28" t="s">
        <v>121</v>
      </c>
      <c r="T2554" s="28" t="s">
        <v>115</v>
      </c>
      <c r="U2554" s="28" t="s">
        <v>6474</v>
      </c>
      <c r="V2554" s="28" t="s">
        <v>1434</v>
      </c>
      <c r="W2554" s="28" t="b">
        <v>0</v>
      </c>
      <c r="X2554" s="28" t="s">
        <v>785</v>
      </c>
      <c r="Y2554" s="133"/>
      <c r="Z2554" s="28" t="s">
        <v>115</v>
      </c>
      <c r="AA2554" s="121" t="s">
        <v>115</v>
      </c>
      <c r="AB2554" s="28">
        <v>60</v>
      </c>
      <c r="AC2554" s="28" t="s">
        <v>115</v>
      </c>
      <c r="AD2554" s="118">
        <v>180</v>
      </c>
      <c r="AE2554" s="28" t="s">
        <v>431</v>
      </c>
      <c r="AF2554" s="118">
        <v>70</v>
      </c>
      <c r="AG2554" s="115" t="s">
        <v>115</v>
      </c>
      <c r="AH2554" s="28" t="s">
        <v>115</v>
      </c>
      <c r="AI2554" s="28">
        <v>5526510</v>
      </c>
      <c r="AJ2554" s="28" t="s">
        <v>7279</v>
      </c>
      <c r="AK2554" s="28" t="s">
        <v>7277</v>
      </c>
      <c r="AL2554" s="28">
        <v>1</v>
      </c>
      <c r="AM2554" s="28">
        <v>94</v>
      </c>
      <c r="AN2554" s="28" t="s">
        <v>125</v>
      </c>
      <c r="AO2554" s="28" t="b">
        <v>1</v>
      </c>
      <c r="AP2554" s="28">
        <v>2017</v>
      </c>
      <c r="AQ2554" s="28" t="s">
        <v>126</v>
      </c>
      <c r="AR2554" s="28">
        <v>2018</v>
      </c>
      <c r="AS2554" s="28" t="s">
        <v>115</v>
      </c>
      <c r="AT2554" s="28" t="b">
        <v>0</v>
      </c>
      <c r="AU2554" s="28" t="s">
        <v>115</v>
      </c>
      <c r="AV2554" s="28" t="s">
        <v>115</v>
      </c>
      <c r="AW2554" s="28" t="s">
        <v>115</v>
      </c>
      <c r="AX2554" s="28" t="b">
        <v>0</v>
      </c>
      <c r="AY2554" s="28" t="s">
        <v>115</v>
      </c>
      <c r="AZ2554" s="112" t="s">
        <v>115</v>
      </c>
      <c r="BA2554" s="28" t="s">
        <v>115</v>
      </c>
      <c r="BB2554" s="28" t="s">
        <v>115</v>
      </c>
      <c r="BC2554" s="28" t="s">
        <v>115</v>
      </c>
      <c r="BD2554" s="28" t="s">
        <v>115</v>
      </c>
      <c r="BE2554" s="28" t="s">
        <v>7280</v>
      </c>
      <c r="BF2554" s="112">
        <v>44418</v>
      </c>
      <c r="BG2554" s="28" t="s">
        <v>303</v>
      </c>
      <c r="BH2554" s="28">
        <v>2021</v>
      </c>
      <c r="BI2554" s="28" t="s">
        <v>154</v>
      </c>
      <c r="BJ2554" s="28">
        <v>1</v>
      </c>
      <c r="BK2554" s="112">
        <v>44529</v>
      </c>
      <c r="BL2554" s="112">
        <v>43830</v>
      </c>
      <c r="BM2554" s="112">
        <v>44540</v>
      </c>
      <c r="BN2554" s="28" t="s">
        <v>305</v>
      </c>
      <c r="BO2554" s="28" t="s">
        <v>115</v>
      </c>
      <c r="BP2554" s="28" t="b">
        <v>0</v>
      </c>
      <c r="BQ2554" s="109">
        <v>2240</v>
      </c>
      <c r="BR2554" s="28" t="s">
        <v>130</v>
      </c>
      <c r="BS2554" s="109">
        <v>2758.7166000000002</v>
      </c>
      <c r="BT2554" s="109">
        <v>2758.7166000000002</v>
      </c>
      <c r="BU2554" s="109">
        <v>1827.9449999999999</v>
      </c>
      <c r="BV2554" s="109">
        <v>75.223200000000006</v>
      </c>
      <c r="BW2554" s="109">
        <v>4.4950999999999999</v>
      </c>
      <c r="BX2554" s="109">
        <v>0</v>
      </c>
      <c r="BY2554" s="109">
        <v>0</v>
      </c>
      <c r="BZ2554" s="109">
        <v>0</v>
      </c>
      <c r="CA2554" s="109">
        <v>0</v>
      </c>
      <c r="CB2554" s="109">
        <v>0</v>
      </c>
      <c r="CC2554" s="109">
        <v>0</v>
      </c>
      <c r="CD2554" s="109">
        <v>0</v>
      </c>
      <c r="CE2554" s="109">
        <v>2758.7166000000002</v>
      </c>
      <c r="CF2554" s="28" t="s">
        <v>131</v>
      </c>
      <c r="CG2554" s="28" t="s">
        <v>132</v>
      </c>
      <c r="CH2554" s="28" t="s">
        <v>174</v>
      </c>
      <c r="CI2554" s="109">
        <v>1762.11176</v>
      </c>
      <c r="CJ2554" s="109">
        <v>72.513929999999974</v>
      </c>
      <c r="CK2554" s="109">
        <v>4.3332199999999998</v>
      </c>
      <c r="CL2554" s="109">
        <v>0</v>
      </c>
      <c r="CM2554" s="109">
        <v>0</v>
      </c>
      <c r="CN2554" s="109">
        <v>0</v>
      </c>
      <c r="CO2554" s="103">
        <v>0</v>
      </c>
      <c r="CP2554" s="28" t="s">
        <v>130</v>
      </c>
      <c r="CQ2554" s="28" t="s">
        <v>115</v>
      </c>
      <c r="CR2554" s="28" t="s">
        <v>130</v>
      </c>
      <c r="CS2554" s="28" t="s">
        <v>115</v>
      </c>
      <c r="CT2554" s="106">
        <v>0</v>
      </c>
      <c r="CU2554" s="106">
        <v>1</v>
      </c>
      <c r="CV2554" s="29" t="s">
        <v>115</v>
      </c>
    </row>
    <row r="2555" spans="2:100" hidden="1">
      <c r="B2555" s="125">
        <v>2551</v>
      </c>
      <c r="C2555" s="30" t="s">
        <v>7281</v>
      </c>
      <c r="D2555" s="131"/>
      <c r="E2555" s="131"/>
      <c r="F2555" s="30" t="s">
        <v>2299</v>
      </c>
      <c r="G2555" s="30" t="s">
        <v>7282</v>
      </c>
      <c r="H2555" s="30" t="s">
        <v>1930</v>
      </c>
      <c r="I2555" s="30" t="s">
        <v>167</v>
      </c>
      <c r="J2555" s="30" t="s">
        <v>115</v>
      </c>
      <c r="K2555" s="30" t="s">
        <v>115</v>
      </c>
      <c r="L2555" s="30" t="s">
        <v>1432</v>
      </c>
      <c r="M2555" s="30" t="s">
        <v>7202</v>
      </c>
      <c r="N2555" s="30" t="s">
        <v>115</v>
      </c>
      <c r="O2555" s="30" t="s">
        <v>115</v>
      </c>
      <c r="P2555" s="113">
        <v>45981</v>
      </c>
      <c r="Q2555" s="30" t="s">
        <v>115</v>
      </c>
      <c r="R2555" s="30" t="s">
        <v>115</v>
      </c>
      <c r="S2555" s="30" t="s">
        <v>121</v>
      </c>
      <c r="T2555" s="30" t="s">
        <v>115</v>
      </c>
      <c r="U2555" s="30" t="s">
        <v>387</v>
      </c>
      <c r="V2555" s="30" t="s">
        <v>1434</v>
      </c>
      <c r="W2555" s="30" t="b">
        <v>0</v>
      </c>
      <c r="X2555" s="30" t="s">
        <v>2301</v>
      </c>
      <c r="Y2555" s="134"/>
      <c r="Z2555" s="30" t="s">
        <v>115</v>
      </c>
      <c r="AA2555" s="122" t="s">
        <v>115</v>
      </c>
      <c r="AB2555" s="30">
        <v>60</v>
      </c>
      <c r="AC2555" s="30" t="s">
        <v>115</v>
      </c>
      <c r="AD2555" s="119">
        <v>180</v>
      </c>
      <c r="AE2555" s="30" t="s">
        <v>123</v>
      </c>
      <c r="AF2555" s="119">
        <v>249</v>
      </c>
      <c r="AG2555" s="116" t="s">
        <v>115</v>
      </c>
      <c r="AH2555" s="30" t="s">
        <v>115</v>
      </c>
      <c r="AI2555" s="30">
        <v>5526512</v>
      </c>
      <c r="AJ2555" s="30" t="s">
        <v>7283</v>
      </c>
      <c r="AK2555" s="30" t="s">
        <v>7281</v>
      </c>
      <c r="AL2555" s="30">
        <v>1</v>
      </c>
      <c r="AM2555" s="30">
        <v>94</v>
      </c>
      <c r="AN2555" s="30" t="s">
        <v>125</v>
      </c>
      <c r="AO2555" s="30" t="b">
        <v>1</v>
      </c>
      <c r="AP2555" s="30">
        <v>2017</v>
      </c>
      <c r="AQ2555" s="30" t="s">
        <v>126</v>
      </c>
      <c r="AR2555" s="30">
        <v>2019</v>
      </c>
      <c r="AS2555" s="30" t="s">
        <v>115</v>
      </c>
      <c r="AT2555" s="30" t="b">
        <v>0</v>
      </c>
      <c r="AU2555" s="30" t="s">
        <v>115</v>
      </c>
      <c r="AV2555" s="30" t="s">
        <v>115</v>
      </c>
      <c r="AW2555" s="30" t="s">
        <v>115</v>
      </c>
      <c r="AX2555" s="30" t="b">
        <v>0</v>
      </c>
      <c r="AY2555" s="30" t="s">
        <v>115</v>
      </c>
      <c r="AZ2555" s="113" t="s">
        <v>115</v>
      </c>
      <c r="BA2555" s="30" t="s">
        <v>115</v>
      </c>
      <c r="BB2555" s="30" t="s">
        <v>115</v>
      </c>
      <c r="BC2555" s="30" t="s">
        <v>115</v>
      </c>
      <c r="BD2555" s="30" t="s">
        <v>115</v>
      </c>
      <c r="BE2555" s="30" t="s">
        <v>115</v>
      </c>
      <c r="BF2555" s="113" t="s">
        <v>115</v>
      </c>
      <c r="BG2555" s="30" t="s">
        <v>127</v>
      </c>
      <c r="BH2555" s="30" t="s">
        <v>115</v>
      </c>
      <c r="BI2555" s="30" t="s">
        <v>154</v>
      </c>
      <c r="BJ2555" s="30">
        <v>1</v>
      </c>
      <c r="BK2555" s="113">
        <v>43871</v>
      </c>
      <c r="BL2555" s="113">
        <v>43615</v>
      </c>
      <c r="BM2555" s="113">
        <v>44328</v>
      </c>
      <c r="BN2555" s="30" t="s">
        <v>305</v>
      </c>
      <c r="BO2555" s="30" t="s">
        <v>115</v>
      </c>
      <c r="BP2555" s="30" t="b">
        <v>0</v>
      </c>
      <c r="BQ2555" s="110">
        <v>1422</v>
      </c>
      <c r="BR2555" s="30" t="s">
        <v>130</v>
      </c>
      <c r="BS2555" s="110">
        <v>1878.2055</v>
      </c>
      <c r="BT2555" s="110">
        <v>1878.2055</v>
      </c>
      <c r="BU2555" s="110">
        <v>332.74950000000001</v>
      </c>
      <c r="BV2555" s="110">
        <v>9.0999999999999998E-2</v>
      </c>
      <c r="BW2555" s="110">
        <v>0</v>
      </c>
      <c r="BX2555" s="110">
        <v>0</v>
      </c>
      <c r="BY2555" s="110">
        <v>0</v>
      </c>
      <c r="BZ2555" s="110">
        <v>0</v>
      </c>
      <c r="CA2555" s="110">
        <v>0</v>
      </c>
      <c r="CB2555" s="110">
        <v>0</v>
      </c>
      <c r="CC2555" s="110">
        <v>0</v>
      </c>
      <c r="CD2555" s="110">
        <v>0</v>
      </c>
      <c r="CE2555" s="110">
        <v>1878.2055</v>
      </c>
      <c r="CF2555" s="30" t="s">
        <v>131</v>
      </c>
      <c r="CG2555" s="30" t="s">
        <v>132</v>
      </c>
      <c r="CH2555" s="30" t="s">
        <v>253</v>
      </c>
      <c r="CI2555" s="110">
        <v>320.76558999999997</v>
      </c>
      <c r="CJ2555" s="110">
        <v>8.7580000000000005E-2</v>
      </c>
      <c r="CK2555" s="110">
        <v>0</v>
      </c>
      <c r="CL2555" s="110">
        <v>0</v>
      </c>
      <c r="CM2555" s="110">
        <v>0</v>
      </c>
      <c r="CN2555" s="110">
        <v>0</v>
      </c>
      <c r="CO2555" s="104">
        <v>0</v>
      </c>
      <c r="CP2555" s="30" t="s">
        <v>130</v>
      </c>
      <c r="CQ2555" s="30" t="s">
        <v>115</v>
      </c>
      <c r="CR2555" s="30" t="s">
        <v>130</v>
      </c>
      <c r="CS2555" s="30" t="s">
        <v>115</v>
      </c>
      <c r="CT2555" s="107">
        <v>0</v>
      </c>
      <c r="CU2555" s="107">
        <v>1</v>
      </c>
      <c r="CV2555" s="31" t="s">
        <v>4737</v>
      </c>
    </row>
    <row r="2556" spans="2:100" hidden="1">
      <c r="B2556" s="123">
        <v>2552</v>
      </c>
      <c r="C2556" s="26" t="s">
        <v>7284</v>
      </c>
      <c r="D2556" s="129"/>
      <c r="E2556" s="129"/>
      <c r="F2556" s="26" t="s">
        <v>7285</v>
      </c>
      <c r="G2556" s="26" t="s">
        <v>7286</v>
      </c>
      <c r="H2556" s="26" t="s">
        <v>1930</v>
      </c>
      <c r="I2556" s="26" t="s">
        <v>167</v>
      </c>
      <c r="J2556" s="26" t="s">
        <v>115</v>
      </c>
      <c r="K2556" s="26" t="s">
        <v>115</v>
      </c>
      <c r="L2556" s="26" t="s">
        <v>1432</v>
      </c>
      <c r="M2556" s="26" t="s">
        <v>7202</v>
      </c>
      <c r="N2556" s="26" t="s">
        <v>115</v>
      </c>
      <c r="O2556" s="26" t="s">
        <v>115</v>
      </c>
      <c r="P2556" s="111">
        <v>46119</v>
      </c>
      <c r="Q2556" s="26" t="s">
        <v>115</v>
      </c>
      <c r="R2556" s="26" t="s">
        <v>115</v>
      </c>
      <c r="S2556" s="26" t="s">
        <v>121</v>
      </c>
      <c r="T2556" s="26" t="s">
        <v>115</v>
      </c>
      <c r="U2556" s="26" t="s">
        <v>387</v>
      </c>
      <c r="V2556" s="26" t="s">
        <v>1434</v>
      </c>
      <c r="W2556" s="26" t="b">
        <v>0</v>
      </c>
      <c r="X2556" s="26" t="s">
        <v>826</v>
      </c>
      <c r="Y2556" s="132"/>
      <c r="Z2556" s="26" t="s">
        <v>115</v>
      </c>
      <c r="AA2556" s="120" t="s">
        <v>115</v>
      </c>
      <c r="AB2556" s="26">
        <v>60</v>
      </c>
      <c r="AC2556" s="26" t="s">
        <v>115</v>
      </c>
      <c r="AD2556" s="117">
        <v>180</v>
      </c>
      <c r="AE2556" s="26" t="s">
        <v>123</v>
      </c>
      <c r="AF2556" s="117">
        <v>9</v>
      </c>
      <c r="AG2556" s="114" t="s">
        <v>115</v>
      </c>
      <c r="AH2556" s="26" t="s">
        <v>115</v>
      </c>
      <c r="AI2556" s="26">
        <v>5526514</v>
      </c>
      <c r="AJ2556" s="26" t="s">
        <v>7287</v>
      </c>
      <c r="AK2556" s="26" t="s">
        <v>7284</v>
      </c>
      <c r="AL2556" s="26">
        <v>1</v>
      </c>
      <c r="AM2556" s="26">
        <v>94</v>
      </c>
      <c r="AN2556" s="26" t="s">
        <v>125</v>
      </c>
      <c r="AO2556" s="26" t="b">
        <v>1</v>
      </c>
      <c r="AP2556" s="26">
        <v>2017</v>
      </c>
      <c r="AQ2556" s="26" t="s">
        <v>126</v>
      </c>
      <c r="AR2556" s="26">
        <v>2018</v>
      </c>
      <c r="AS2556" s="26" t="s">
        <v>115</v>
      </c>
      <c r="AT2556" s="26" t="b">
        <v>0</v>
      </c>
      <c r="AU2556" s="26" t="s">
        <v>115</v>
      </c>
      <c r="AV2556" s="26" t="s">
        <v>115</v>
      </c>
      <c r="AW2556" s="26" t="s">
        <v>115</v>
      </c>
      <c r="AX2556" s="26" t="b">
        <v>0</v>
      </c>
      <c r="AY2556" s="26" t="s">
        <v>115</v>
      </c>
      <c r="AZ2556" s="111" t="s">
        <v>115</v>
      </c>
      <c r="BA2556" s="26" t="s">
        <v>115</v>
      </c>
      <c r="BB2556" s="26" t="s">
        <v>115</v>
      </c>
      <c r="BC2556" s="26" t="s">
        <v>115</v>
      </c>
      <c r="BD2556" s="26" t="s">
        <v>115</v>
      </c>
      <c r="BE2556" s="26" t="s">
        <v>115</v>
      </c>
      <c r="BF2556" s="111" t="s">
        <v>115</v>
      </c>
      <c r="BG2556" s="26" t="s">
        <v>127</v>
      </c>
      <c r="BH2556" s="26" t="s">
        <v>115</v>
      </c>
      <c r="BI2556" s="26" t="s">
        <v>154</v>
      </c>
      <c r="BJ2556" s="26">
        <v>1</v>
      </c>
      <c r="BK2556" s="111">
        <v>44313</v>
      </c>
      <c r="BL2556" s="111">
        <v>43465</v>
      </c>
      <c r="BM2556" s="111">
        <v>44319</v>
      </c>
      <c r="BN2556" s="26" t="s">
        <v>305</v>
      </c>
      <c r="BO2556" s="26" t="s">
        <v>115</v>
      </c>
      <c r="BP2556" s="26" t="b">
        <v>0</v>
      </c>
      <c r="BQ2556" s="108">
        <v>1660</v>
      </c>
      <c r="BR2556" s="26" t="s">
        <v>130</v>
      </c>
      <c r="BS2556" s="108">
        <v>1622.0476000000001</v>
      </c>
      <c r="BT2556" s="108">
        <v>1622.0476000000001</v>
      </c>
      <c r="BU2556" s="108">
        <v>707.5077</v>
      </c>
      <c r="BV2556" s="108">
        <v>0</v>
      </c>
      <c r="BW2556" s="108">
        <v>0</v>
      </c>
      <c r="BX2556" s="108">
        <v>0</v>
      </c>
      <c r="BY2556" s="108">
        <v>0</v>
      </c>
      <c r="BZ2556" s="108">
        <v>0</v>
      </c>
      <c r="CA2556" s="108">
        <v>0</v>
      </c>
      <c r="CB2556" s="108">
        <v>0</v>
      </c>
      <c r="CC2556" s="108">
        <v>0</v>
      </c>
      <c r="CD2556" s="108">
        <v>0</v>
      </c>
      <c r="CE2556" s="108">
        <v>1622.0476000000001</v>
      </c>
      <c r="CF2556" s="26" t="s">
        <v>131</v>
      </c>
      <c r="CG2556" s="26" t="s">
        <v>132</v>
      </c>
      <c r="CH2556" s="26" t="s">
        <v>253</v>
      </c>
      <c r="CI2556" s="108">
        <v>682.02697999999975</v>
      </c>
      <c r="CJ2556" s="108">
        <v>-1.7000000000000001E-4</v>
      </c>
      <c r="CK2556" s="108">
        <v>0</v>
      </c>
      <c r="CL2556" s="108">
        <v>0</v>
      </c>
      <c r="CM2556" s="108">
        <v>0</v>
      </c>
      <c r="CN2556" s="108">
        <v>0</v>
      </c>
      <c r="CO2556" s="102">
        <v>0</v>
      </c>
      <c r="CP2556" s="26" t="s">
        <v>130</v>
      </c>
      <c r="CQ2556" s="26" t="s">
        <v>115</v>
      </c>
      <c r="CR2556" s="26" t="s">
        <v>130</v>
      </c>
      <c r="CS2556" s="26" t="s">
        <v>115</v>
      </c>
      <c r="CT2556" s="105">
        <v>0</v>
      </c>
      <c r="CU2556" s="105">
        <v>1</v>
      </c>
      <c r="CV2556" s="27" t="s">
        <v>4737</v>
      </c>
    </row>
    <row r="2557" spans="2:100" hidden="1">
      <c r="B2557" s="124">
        <v>2553</v>
      </c>
      <c r="C2557" s="28" t="s">
        <v>7288</v>
      </c>
      <c r="D2557" s="130"/>
      <c r="E2557" s="130"/>
      <c r="F2557" s="28" t="s">
        <v>2405</v>
      </c>
      <c r="G2557" s="28" t="s">
        <v>7289</v>
      </c>
      <c r="H2557" s="28" t="s">
        <v>1930</v>
      </c>
      <c r="I2557" s="28" t="s">
        <v>167</v>
      </c>
      <c r="J2557" s="28" t="s">
        <v>115</v>
      </c>
      <c r="K2557" s="28" t="s">
        <v>115</v>
      </c>
      <c r="L2557" s="28" t="s">
        <v>1432</v>
      </c>
      <c r="M2557" s="28" t="s">
        <v>7202</v>
      </c>
      <c r="N2557" s="28" t="s">
        <v>115</v>
      </c>
      <c r="O2557" s="28" t="s">
        <v>115</v>
      </c>
      <c r="P2557" s="112">
        <v>45887</v>
      </c>
      <c r="Q2557" s="28" t="s">
        <v>115</v>
      </c>
      <c r="R2557" s="28" t="s">
        <v>115</v>
      </c>
      <c r="S2557" s="28" t="s">
        <v>121</v>
      </c>
      <c r="T2557" s="28" t="s">
        <v>115</v>
      </c>
      <c r="U2557" s="28" t="s">
        <v>248</v>
      </c>
      <c r="V2557" s="28" t="s">
        <v>1434</v>
      </c>
      <c r="W2557" s="28" t="b">
        <v>0</v>
      </c>
      <c r="X2557" s="28" t="s">
        <v>826</v>
      </c>
      <c r="Y2557" s="133"/>
      <c r="Z2557" s="28" t="s">
        <v>115</v>
      </c>
      <c r="AA2557" s="121" t="s">
        <v>115</v>
      </c>
      <c r="AB2557" s="28">
        <v>115</v>
      </c>
      <c r="AC2557" s="28" t="s">
        <v>115</v>
      </c>
      <c r="AD2557" s="118">
        <v>180</v>
      </c>
      <c r="AE2557" s="28" t="s">
        <v>431</v>
      </c>
      <c r="AF2557" s="118" t="s">
        <v>115</v>
      </c>
      <c r="AG2557" s="115" t="s">
        <v>115</v>
      </c>
      <c r="AH2557" s="28" t="s">
        <v>115</v>
      </c>
      <c r="AI2557" s="28">
        <v>5526515</v>
      </c>
      <c r="AJ2557" s="28" t="s">
        <v>7290</v>
      </c>
      <c r="AK2557" s="28" t="s">
        <v>7288</v>
      </c>
      <c r="AL2557" s="28">
        <v>1</v>
      </c>
      <c r="AM2557" s="28">
        <v>94</v>
      </c>
      <c r="AN2557" s="28" t="s">
        <v>125</v>
      </c>
      <c r="AO2557" s="28" t="b">
        <v>1</v>
      </c>
      <c r="AP2557" s="28">
        <v>2017</v>
      </c>
      <c r="AQ2557" s="28" t="s">
        <v>126</v>
      </c>
      <c r="AR2557" s="28">
        <v>2018</v>
      </c>
      <c r="AS2557" s="28" t="s">
        <v>115</v>
      </c>
      <c r="AT2557" s="28" t="b">
        <v>0</v>
      </c>
      <c r="AU2557" s="28" t="s">
        <v>115</v>
      </c>
      <c r="AV2557" s="28" t="s">
        <v>115</v>
      </c>
      <c r="AW2557" s="28" t="s">
        <v>115</v>
      </c>
      <c r="AX2557" s="28" t="b">
        <v>0</v>
      </c>
      <c r="AY2557" s="28" t="s">
        <v>115</v>
      </c>
      <c r="AZ2557" s="112" t="s">
        <v>115</v>
      </c>
      <c r="BA2557" s="28" t="s">
        <v>115</v>
      </c>
      <c r="BB2557" s="28" t="s">
        <v>115</v>
      </c>
      <c r="BC2557" s="28" t="s">
        <v>115</v>
      </c>
      <c r="BD2557" s="28" t="s">
        <v>115</v>
      </c>
      <c r="BE2557" s="28" t="s">
        <v>115</v>
      </c>
      <c r="BF2557" s="112" t="s">
        <v>115</v>
      </c>
      <c r="BG2557" s="28" t="s">
        <v>127</v>
      </c>
      <c r="BH2557" s="28" t="s">
        <v>115</v>
      </c>
      <c r="BI2557" s="28" t="s">
        <v>154</v>
      </c>
      <c r="BJ2557" s="28">
        <v>1</v>
      </c>
      <c r="BK2557" s="112">
        <v>44697</v>
      </c>
      <c r="BL2557" s="112">
        <v>43465</v>
      </c>
      <c r="BM2557" s="112">
        <v>44700</v>
      </c>
      <c r="BN2557" s="28" t="s">
        <v>305</v>
      </c>
      <c r="BO2557" s="28" t="s">
        <v>115</v>
      </c>
      <c r="BP2557" s="28" t="b">
        <v>0</v>
      </c>
      <c r="BQ2557" s="109">
        <v>1030</v>
      </c>
      <c r="BR2557" s="28" t="s">
        <v>130</v>
      </c>
      <c r="BS2557" s="109">
        <v>1109.8106</v>
      </c>
      <c r="BT2557" s="109">
        <v>1109.8106</v>
      </c>
      <c r="BU2557" s="109">
        <v>219.1148</v>
      </c>
      <c r="BV2557" s="109">
        <v>381.58969999999999</v>
      </c>
      <c r="BW2557" s="109">
        <v>-21.104500000000002</v>
      </c>
      <c r="BX2557" s="109">
        <v>14.7157</v>
      </c>
      <c r="BY2557" s="109">
        <v>0</v>
      </c>
      <c r="BZ2557" s="109">
        <v>0</v>
      </c>
      <c r="CA2557" s="109">
        <v>0</v>
      </c>
      <c r="CB2557" s="109">
        <v>0</v>
      </c>
      <c r="CC2557" s="109">
        <v>0</v>
      </c>
      <c r="CD2557" s="109">
        <v>0</v>
      </c>
      <c r="CE2557" s="109">
        <v>1109.8106</v>
      </c>
      <c r="CF2557" s="28" t="s">
        <v>131</v>
      </c>
      <c r="CG2557" s="28" t="s">
        <v>132</v>
      </c>
      <c r="CH2557" s="28" t="s">
        <v>133</v>
      </c>
      <c r="CI2557" s="109">
        <v>211.22344000000001</v>
      </c>
      <c r="CJ2557" s="109">
        <v>367.84680999999995</v>
      </c>
      <c r="CK2557" s="109">
        <v>-20.344409999999996</v>
      </c>
      <c r="CL2557" s="109">
        <v>14.18573</v>
      </c>
      <c r="CM2557" s="109">
        <v>-5.0000000000181898E-5</v>
      </c>
      <c r="CN2557" s="109">
        <v>0</v>
      </c>
      <c r="CO2557" s="103">
        <v>0</v>
      </c>
      <c r="CP2557" s="28" t="s">
        <v>130</v>
      </c>
      <c r="CQ2557" s="28" t="s">
        <v>115</v>
      </c>
      <c r="CR2557" s="28" t="s">
        <v>130</v>
      </c>
      <c r="CS2557" s="28" t="s">
        <v>115</v>
      </c>
      <c r="CT2557" s="106">
        <v>0</v>
      </c>
      <c r="CU2557" s="106">
        <v>1</v>
      </c>
      <c r="CV2557" s="29" t="s">
        <v>4737</v>
      </c>
    </row>
    <row r="2558" spans="2:100" hidden="1">
      <c r="B2558" s="124">
        <v>2554</v>
      </c>
      <c r="C2558" s="28" t="s">
        <v>7291</v>
      </c>
      <c r="D2558" s="130"/>
      <c r="E2558" s="130"/>
      <c r="F2558" s="28" t="s">
        <v>5297</v>
      </c>
      <c r="G2558" s="28" t="s">
        <v>7292</v>
      </c>
      <c r="H2558" s="28" t="s">
        <v>1930</v>
      </c>
      <c r="I2558" s="28" t="s">
        <v>167</v>
      </c>
      <c r="J2558" s="28" t="s">
        <v>115</v>
      </c>
      <c r="K2558" s="28" t="s">
        <v>115</v>
      </c>
      <c r="L2558" s="28" t="s">
        <v>1432</v>
      </c>
      <c r="M2558" s="28" t="s">
        <v>7202</v>
      </c>
      <c r="N2558" s="28" t="s">
        <v>115</v>
      </c>
      <c r="O2558" s="28" t="s">
        <v>115</v>
      </c>
      <c r="P2558" s="112">
        <v>45966</v>
      </c>
      <c r="Q2558" s="28" t="s">
        <v>115</v>
      </c>
      <c r="R2558" s="28" t="s">
        <v>115</v>
      </c>
      <c r="S2558" s="28" t="s">
        <v>121</v>
      </c>
      <c r="T2558" s="28" t="s">
        <v>115</v>
      </c>
      <c r="U2558" s="28" t="s">
        <v>205</v>
      </c>
      <c r="V2558" s="28" t="s">
        <v>122</v>
      </c>
      <c r="W2558" s="28" t="b">
        <v>0</v>
      </c>
      <c r="X2558" s="28" t="s">
        <v>826</v>
      </c>
      <c r="Y2558" s="133"/>
      <c r="Z2558" s="28" t="s">
        <v>115</v>
      </c>
      <c r="AA2558" s="121" t="s">
        <v>115</v>
      </c>
      <c r="AB2558" s="28" t="s">
        <v>2416</v>
      </c>
      <c r="AC2558" s="28" t="s">
        <v>115</v>
      </c>
      <c r="AD2558" s="118">
        <v>180</v>
      </c>
      <c r="AE2558" s="28" t="s">
        <v>123</v>
      </c>
      <c r="AF2558" s="118" t="s">
        <v>115</v>
      </c>
      <c r="AG2558" s="115">
        <v>4.0211199999999998</v>
      </c>
      <c r="AH2558" s="28" t="s">
        <v>124</v>
      </c>
      <c r="AI2558" s="28">
        <v>5526516</v>
      </c>
      <c r="AJ2558" s="28" t="s">
        <v>7293</v>
      </c>
      <c r="AK2558" s="28" t="s">
        <v>7291</v>
      </c>
      <c r="AL2558" s="28">
        <v>1</v>
      </c>
      <c r="AM2558" s="28">
        <v>94</v>
      </c>
      <c r="AN2558" s="28" t="s">
        <v>125</v>
      </c>
      <c r="AO2558" s="28" t="b">
        <v>1</v>
      </c>
      <c r="AP2558" s="28">
        <v>2017</v>
      </c>
      <c r="AQ2558" s="28" t="s">
        <v>126</v>
      </c>
      <c r="AR2558" s="28">
        <v>2018</v>
      </c>
      <c r="AS2558" s="28" t="s">
        <v>115</v>
      </c>
      <c r="AT2558" s="28" t="b">
        <v>0</v>
      </c>
      <c r="AU2558" s="28" t="s">
        <v>115</v>
      </c>
      <c r="AV2558" s="28" t="s">
        <v>115</v>
      </c>
      <c r="AW2558" s="28" t="s">
        <v>115</v>
      </c>
      <c r="AX2558" s="28" t="b">
        <v>0</v>
      </c>
      <c r="AY2558" s="28" t="s">
        <v>115</v>
      </c>
      <c r="AZ2558" s="112" t="s">
        <v>115</v>
      </c>
      <c r="BA2558" s="28" t="s">
        <v>115</v>
      </c>
      <c r="BB2558" s="28" t="s">
        <v>115</v>
      </c>
      <c r="BC2558" s="28" t="s">
        <v>115</v>
      </c>
      <c r="BD2558" s="28" t="s">
        <v>115</v>
      </c>
      <c r="BE2558" s="28" t="s">
        <v>115</v>
      </c>
      <c r="BF2558" s="112" t="s">
        <v>115</v>
      </c>
      <c r="BG2558" s="28" t="s">
        <v>127</v>
      </c>
      <c r="BH2558" s="28" t="s">
        <v>115</v>
      </c>
      <c r="BI2558" s="28" t="s">
        <v>444</v>
      </c>
      <c r="BJ2558" s="28">
        <v>2</v>
      </c>
      <c r="BK2558" s="112">
        <v>45295</v>
      </c>
      <c r="BL2558" s="112">
        <v>43769</v>
      </c>
      <c r="BM2558" s="112">
        <v>46387</v>
      </c>
      <c r="BN2558" s="28" t="s">
        <v>305</v>
      </c>
      <c r="BO2558" s="28" t="s">
        <v>115</v>
      </c>
      <c r="BP2558" s="28" t="b">
        <v>0</v>
      </c>
      <c r="BQ2558" s="109">
        <v>3970</v>
      </c>
      <c r="BR2558" s="28" t="s">
        <v>130</v>
      </c>
      <c r="BS2558" s="109">
        <v>1286.0128</v>
      </c>
      <c r="BT2558" s="109">
        <v>1286.0128</v>
      </c>
      <c r="BU2558" s="109">
        <v>10.2812</v>
      </c>
      <c r="BV2558" s="109">
        <v>0</v>
      </c>
      <c r="BW2558" s="109">
        <v>0</v>
      </c>
      <c r="BX2558" s="109">
        <v>0</v>
      </c>
      <c r="BY2558" s="109">
        <v>0</v>
      </c>
      <c r="BZ2558" s="109">
        <v>0</v>
      </c>
      <c r="CA2558" s="109">
        <v>0</v>
      </c>
      <c r="CB2558" s="109">
        <v>0</v>
      </c>
      <c r="CC2558" s="109">
        <v>0</v>
      </c>
      <c r="CD2558" s="109">
        <v>0</v>
      </c>
      <c r="CE2558" s="109">
        <v>1286.0128</v>
      </c>
      <c r="CF2558" s="28" t="s">
        <v>131</v>
      </c>
      <c r="CG2558" s="28" t="s">
        <v>132</v>
      </c>
      <c r="CH2558" s="28" t="s">
        <v>145</v>
      </c>
      <c r="CI2558" s="109">
        <v>9.9109800000000003</v>
      </c>
      <c r="CJ2558" s="109">
        <v>0</v>
      </c>
      <c r="CK2558" s="109">
        <v>0</v>
      </c>
      <c r="CL2558" s="109">
        <v>0</v>
      </c>
      <c r="CM2558" s="109">
        <v>0</v>
      </c>
      <c r="CN2558" s="109">
        <v>0</v>
      </c>
      <c r="CO2558" s="103">
        <v>0</v>
      </c>
      <c r="CP2558" s="28" t="s">
        <v>130</v>
      </c>
      <c r="CQ2558" s="28" t="s">
        <v>115</v>
      </c>
      <c r="CR2558" s="28" t="s">
        <v>130</v>
      </c>
      <c r="CS2558" s="28" t="s">
        <v>115</v>
      </c>
      <c r="CT2558" s="106">
        <v>0</v>
      </c>
      <c r="CU2558" s="106">
        <v>1</v>
      </c>
      <c r="CV2558" s="29" t="s">
        <v>7230</v>
      </c>
    </row>
    <row r="2559" spans="2:100" hidden="1">
      <c r="B2559" s="124">
        <v>2555</v>
      </c>
      <c r="C2559" s="28" t="s">
        <v>7294</v>
      </c>
      <c r="D2559" s="130"/>
      <c r="E2559" s="130"/>
      <c r="F2559" s="28" t="s">
        <v>7295</v>
      </c>
      <c r="G2559" s="28" t="s">
        <v>7296</v>
      </c>
      <c r="H2559" s="28" t="s">
        <v>1930</v>
      </c>
      <c r="I2559" s="28" t="s">
        <v>167</v>
      </c>
      <c r="J2559" s="28" t="s">
        <v>115</v>
      </c>
      <c r="K2559" s="28" t="s">
        <v>115</v>
      </c>
      <c r="L2559" s="28" t="s">
        <v>1432</v>
      </c>
      <c r="M2559" s="28" t="s">
        <v>7202</v>
      </c>
      <c r="N2559" s="28" t="s">
        <v>115</v>
      </c>
      <c r="O2559" s="28" t="s">
        <v>115</v>
      </c>
      <c r="P2559" s="112">
        <v>45996</v>
      </c>
      <c r="Q2559" s="28" t="s">
        <v>115</v>
      </c>
      <c r="R2559" s="28" t="s">
        <v>115</v>
      </c>
      <c r="S2559" s="28" t="s">
        <v>121</v>
      </c>
      <c r="T2559" s="28" t="s">
        <v>115</v>
      </c>
      <c r="U2559" s="28" t="s">
        <v>205</v>
      </c>
      <c r="V2559" s="28" t="s">
        <v>122</v>
      </c>
      <c r="W2559" s="28" t="b">
        <v>0</v>
      </c>
      <c r="X2559" s="28" t="s">
        <v>288</v>
      </c>
      <c r="Y2559" s="133"/>
      <c r="Z2559" s="28" t="s">
        <v>115</v>
      </c>
      <c r="AA2559" s="121" t="s">
        <v>115</v>
      </c>
      <c r="AB2559" s="28">
        <v>115</v>
      </c>
      <c r="AC2559" s="28" t="s">
        <v>115</v>
      </c>
      <c r="AD2559" s="118">
        <v>180</v>
      </c>
      <c r="AE2559" s="28" t="s">
        <v>123</v>
      </c>
      <c r="AF2559" s="118">
        <v>611</v>
      </c>
      <c r="AG2559" s="115">
        <v>4.0211199999999998</v>
      </c>
      <c r="AH2559" s="28" t="s">
        <v>124</v>
      </c>
      <c r="AI2559" s="28">
        <v>5526519</v>
      </c>
      <c r="AJ2559" s="28" t="s">
        <v>7297</v>
      </c>
      <c r="AK2559" s="28" t="s">
        <v>7294</v>
      </c>
      <c r="AL2559" s="28">
        <v>1</v>
      </c>
      <c r="AM2559" s="28">
        <v>94</v>
      </c>
      <c r="AN2559" s="28" t="s">
        <v>125</v>
      </c>
      <c r="AO2559" s="28" t="b">
        <v>1</v>
      </c>
      <c r="AP2559" s="28">
        <v>2017</v>
      </c>
      <c r="AQ2559" s="28" t="s">
        <v>126</v>
      </c>
      <c r="AR2559" s="28">
        <v>2019</v>
      </c>
      <c r="AS2559" s="28" t="s">
        <v>115</v>
      </c>
      <c r="AT2559" s="28" t="b">
        <v>0</v>
      </c>
      <c r="AU2559" s="28" t="s">
        <v>115</v>
      </c>
      <c r="AV2559" s="28" t="s">
        <v>115</v>
      </c>
      <c r="AW2559" s="28" t="s">
        <v>115</v>
      </c>
      <c r="AX2559" s="28" t="b">
        <v>0</v>
      </c>
      <c r="AY2559" s="28" t="s">
        <v>115</v>
      </c>
      <c r="AZ2559" s="112" t="s">
        <v>115</v>
      </c>
      <c r="BA2559" s="28" t="s">
        <v>115</v>
      </c>
      <c r="BB2559" s="28" t="s">
        <v>115</v>
      </c>
      <c r="BC2559" s="28" t="s">
        <v>115</v>
      </c>
      <c r="BD2559" s="28" t="s">
        <v>115</v>
      </c>
      <c r="BE2559" s="28" t="s">
        <v>115</v>
      </c>
      <c r="BF2559" s="112" t="s">
        <v>115</v>
      </c>
      <c r="BG2559" s="28" t="s">
        <v>127</v>
      </c>
      <c r="BH2559" s="28" t="s">
        <v>115</v>
      </c>
      <c r="BI2559" s="28" t="s">
        <v>444</v>
      </c>
      <c r="BJ2559" s="28">
        <v>2</v>
      </c>
      <c r="BK2559" s="112">
        <v>44515</v>
      </c>
      <c r="BL2559" s="112">
        <v>43646</v>
      </c>
      <c r="BM2559" s="112">
        <v>46409</v>
      </c>
      <c r="BN2559" s="28" t="s">
        <v>305</v>
      </c>
      <c r="BO2559" s="28" t="s">
        <v>115</v>
      </c>
      <c r="BP2559" s="28" t="b">
        <v>0</v>
      </c>
      <c r="BQ2559" s="109">
        <v>2386</v>
      </c>
      <c r="BR2559" s="28" t="s">
        <v>130</v>
      </c>
      <c r="BS2559" s="109">
        <v>3091.3649999999998</v>
      </c>
      <c r="BT2559" s="109">
        <v>3091.3649999999998</v>
      </c>
      <c r="BU2559" s="109">
        <v>679.78689999999995</v>
      </c>
      <c r="BV2559" s="109">
        <v>114.4838</v>
      </c>
      <c r="BW2559" s="109">
        <v>56.381900000000002</v>
      </c>
      <c r="BX2559" s="109">
        <v>10.6288</v>
      </c>
      <c r="BY2559" s="109">
        <v>0</v>
      </c>
      <c r="BZ2559" s="109">
        <v>0</v>
      </c>
      <c r="CA2559" s="109">
        <v>0</v>
      </c>
      <c r="CB2559" s="109">
        <v>0</v>
      </c>
      <c r="CC2559" s="109">
        <v>1010.242</v>
      </c>
      <c r="CD2559" s="109">
        <v>0</v>
      </c>
      <c r="CE2559" s="109">
        <v>3091.3649999999998</v>
      </c>
      <c r="CF2559" s="28" t="s">
        <v>131</v>
      </c>
      <c r="CG2559" s="28" t="s">
        <v>132</v>
      </c>
      <c r="CH2559" s="28" t="s">
        <v>1105</v>
      </c>
      <c r="CI2559" s="109">
        <v>655.30443000000002</v>
      </c>
      <c r="CJ2559" s="109">
        <v>110.36070999999998</v>
      </c>
      <c r="CK2559" s="109">
        <v>54.351309999999998</v>
      </c>
      <c r="CL2559" s="109">
        <v>10.24601</v>
      </c>
      <c r="CM2559" s="109">
        <v>1.1E-4</v>
      </c>
      <c r="CN2559" s="109">
        <v>0</v>
      </c>
      <c r="CO2559" s="103">
        <v>0</v>
      </c>
      <c r="CP2559" s="28" t="s">
        <v>130</v>
      </c>
      <c r="CQ2559" s="28" t="s">
        <v>115</v>
      </c>
      <c r="CR2559" s="28" t="s">
        <v>130</v>
      </c>
      <c r="CS2559" s="28" t="s">
        <v>115</v>
      </c>
      <c r="CT2559" s="106">
        <v>0</v>
      </c>
      <c r="CU2559" s="106">
        <v>1</v>
      </c>
      <c r="CV2559" s="29" t="s">
        <v>7230</v>
      </c>
    </row>
    <row r="2560" spans="2:100" hidden="1">
      <c r="B2560" s="124">
        <v>2556</v>
      </c>
      <c r="C2560" s="28" t="s">
        <v>7298</v>
      </c>
      <c r="D2560" s="130"/>
      <c r="E2560" s="130"/>
      <c r="F2560" s="28" t="s">
        <v>6416</v>
      </c>
      <c r="G2560" s="28" t="s">
        <v>7299</v>
      </c>
      <c r="H2560" s="28" t="s">
        <v>1930</v>
      </c>
      <c r="I2560" s="28" t="s">
        <v>167</v>
      </c>
      <c r="J2560" s="28" t="s">
        <v>115</v>
      </c>
      <c r="K2560" s="28" t="s">
        <v>115</v>
      </c>
      <c r="L2560" s="28" t="s">
        <v>1432</v>
      </c>
      <c r="M2560" s="28" t="s">
        <v>7202</v>
      </c>
      <c r="N2560" s="28" t="s">
        <v>115</v>
      </c>
      <c r="O2560" s="28" t="s">
        <v>115</v>
      </c>
      <c r="P2560" s="112">
        <v>45951</v>
      </c>
      <c r="Q2560" s="28" t="s">
        <v>115</v>
      </c>
      <c r="R2560" s="28" t="s">
        <v>115</v>
      </c>
      <c r="S2560" s="28" t="s">
        <v>121</v>
      </c>
      <c r="T2560" s="28" t="s">
        <v>115</v>
      </c>
      <c r="U2560" s="28" t="s">
        <v>387</v>
      </c>
      <c r="V2560" s="28" t="s">
        <v>1434</v>
      </c>
      <c r="W2560" s="28" t="b">
        <v>0</v>
      </c>
      <c r="X2560" s="28" t="s">
        <v>288</v>
      </c>
      <c r="Y2560" s="133"/>
      <c r="Z2560" s="28" t="s">
        <v>115</v>
      </c>
      <c r="AA2560" s="121" t="s">
        <v>115</v>
      </c>
      <c r="AB2560" s="28">
        <v>60</v>
      </c>
      <c r="AC2560" s="28" t="s">
        <v>115</v>
      </c>
      <c r="AD2560" s="118">
        <v>180</v>
      </c>
      <c r="AE2560" s="28" t="s">
        <v>431</v>
      </c>
      <c r="AF2560" s="118" t="s">
        <v>115</v>
      </c>
      <c r="AG2560" s="115" t="s">
        <v>115</v>
      </c>
      <c r="AH2560" s="28" t="s">
        <v>115</v>
      </c>
      <c r="AI2560" s="28">
        <v>5530439</v>
      </c>
      <c r="AJ2560" s="28" t="s">
        <v>7300</v>
      </c>
      <c r="AK2560" s="28" t="s">
        <v>7298</v>
      </c>
      <c r="AL2560" s="28">
        <v>1</v>
      </c>
      <c r="AM2560" s="28">
        <v>94</v>
      </c>
      <c r="AN2560" s="28" t="s">
        <v>125</v>
      </c>
      <c r="AO2560" s="28" t="b">
        <v>1</v>
      </c>
      <c r="AP2560" s="28">
        <v>2020</v>
      </c>
      <c r="AQ2560" s="28" t="s">
        <v>126</v>
      </c>
      <c r="AR2560" s="28">
        <v>2019</v>
      </c>
      <c r="AS2560" s="28" t="s">
        <v>115</v>
      </c>
      <c r="AT2560" s="28" t="b">
        <v>0</v>
      </c>
      <c r="AU2560" s="28" t="s">
        <v>115</v>
      </c>
      <c r="AV2560" s="28" t="s">
        <v>115</v>
      </c>
      <c r="AW2560" s="28" t="s">
        <v>115</v>
      </c>
      <c r="AX2560" s="28" t="b">
        <v>0</v>
      </c>
      <c r="AY2560" s="28" t="s">
        <v>115</v>
      </c>
      <c r="AZ2560" s="112" t="s">
        <v>115</v>
      </c>
      <c r="BA2560" s="28" t="s">
        <v>115</v>
      </c>
      <c r="BB2560" s="28" t="s">
        <v>115</v>
      </c>
      <c r="BC2560" s="28" t="s">
        <v>115</v>
      </c>
      <c r="BD2560" s="28" t="s">
        <v>115</v>
      </c>
      <c r="BE2560" s="28" t="s">
        <v>115</v>
      </c>
      <c r="BF2560" s="112" t="s">
        <v>115</v>
      </c>
      <c r="BG2560" s="28" t="s">
        <v>127</v>
      </c>
      <c r="BH2560" s="28" t="s">
        <v>115</v>
      </c>
      <c r="BI2560" s="28" t="s">
        <v>154</v>
      </c>
      <c r="BJ2560" s="28">
        <v>1</v>
      </c>
      <c r="BK2560" s="112">
        <v>43936</v>
      </c>
      <c r="BL2560" s="112">
        <v>44135</v>
      </c>
      <c r="BM2560" s="112">
        <v>44130</v>
      </c>
      <c r="BN2560" s="28" t="s">
        <v>115</v>
      </c>
      <c r="BO2560" s="28" t="s">
        <v>115</v>
      </c>
      <c r="BP2560" s="28" t="b">
        <v>0</v>
      </c>
      <c r="BQ2560" s="109">
        <v>5190</v>
      </c>
      <c r="BR2560" s="28" t="s">
        <v>130</v>
      </c>
      <c r="BS2560" s="109">
        <v>4430.5255999999999</v>
      </c>
      <c r="BT2560" s="109">
        <v>4430.5255999999999</v>
      </c>
      <c r="BU2560" s="109">
        <v>43.4024</v>
      </c>
      <c r="BV2560" s="109">
        <v>0.28089999999999998</v>
      </c>
      <c r="BW2560" s="109">
        <v>0</v>
      </c>
      <c r="BX2560" s="109">
        <v>0</v>
      </c>
      <c r="BY2560" s="109">
        <v>0</v>
      </c>
      <c r="BZ2560" s="109">
        <v>0</v>
      </c>
      <c r="CA2560" s="109">
        <v>0</v>
      </c>
      <c r="CB2560" s="109">
        <v>0</v>
      </c>
      <c r="CC2560" s="109">
        <v>0</v>
      </c>
      <c r="CD2560" s="109">
        <v>0</v>
      </c>
      <c r="CE2560" s="109">
        <v>4430.5255999999999</v>
      </c>
      <c r="CF2560" s="28" t="s">
        <v>131</v>
      </c>
      <c r="CG2560" s="28" t="s">
        <v>132</v>
      </c>
      <c r="CH2560" s="28" t="s">
        <v>253</v>
      </c>
      <c r="CI2560" s="109">
        <v>42.227579999999996</v>
      </c>
      <c r="CJ2560" s="109">
        <v>0.27332000000000006</v>
      </c>
      <c r="CK2560" s="109">
        <v>0</v>
      </c>
      <c r="CL2560" s="109">
        <v>0</v>
      </c>
      <c r="CM2560" s="109">
        <v>0</v>
      </c>
      <c r="CN2560" s="109">
        <v>0</v>
      </c>
      <c r="CO2560" s="103">
        <v>0</v>
      </c>
      <c r="CP2560" s="28" t="s">
        <v>130</v>
      </c>
      <c r="CQ2560" s="28" t="s">
        <v>115</v>
      </c>
      <c r="CR2560" s="28" t="s">
        <v>130</v>
      </c>
      <c r="CS2560" s="28" t="s">
        <v>115</v>
      </c>
      <c r="CT2560" s="106">
        <v>0</v>
      </c>
      <c r="CU2560" s="106">
        <v>1</v>
      </c>
      <c r="CV2560" s="29" t="s">
        <v>4737</v>
      </c>
    </row>
    <row r="2561" spans="2:100" hidden="1">
      <c r="B2561" s="124">
        <v>2557</v>
      </c>
      <c r="C2561" s="28" t="s">
        <v>7301</v>
      </c>
      <c r="D2561" s="130"/>
      <c r="E2561" s="130"/>
      <c r="F2561" s="28" t="s">
        <v>6593</v>
      </c>
      <c r="G2561" s="28" t="s">
        <v>7302</v>
      </c>
      <c r="H2561" s="28" t="s">
        <v>1930</v>
      </c>
      <c r="I2561" s="28" t="s">
        <v>167</v>
      </c>
      <c r="J2561" s="28" t="s">
        <v>115</v>
      </c>
      <c r="K2561" s="28" t="s">
        <v>115</v>
      </c>
      <c r="L2561" s="28" t="s">
        <v>1432</v>
      </c>
      <c r="M2561" s="28" t="s">
        <v>7202</v>
      </c>
      <c r="N2561" s="28" t="s">
        <v>115</v>
      </c>
      <c r="O2561" s="28" t="s">
        <v>115</v>
      </c>
      <c r="P2561" s="112">
        <v>46115</v>
      </c>
      <c r="Q2561" s="28" t="s">
        <v>115</v>
      </c>
      <c r="R2561" s="28" t="s">
        <v>115</v>
      </c>
      <c r="S2561" s="28" t="s">
        <v>121</v>
      </c>
      <c r="T2561" s="28" t="s">
        <v>115</v>
      </c>
      <c r="U2561" s="28" t="s">
        <v>387</v>
      </c>
      <c r="V2561" s="28" t="s">
        <v>1434</v>
      </c>
      <c r="W2561" s="28" t="b">
        <v>0</v>
      </c>
      <c r="X2561" s="28" t="s">
        <v>288</v>
      </c>
      <c r="Y2561" s="133"/>
      <c r="Z2561" s="28" t="s">
        <v>115</v>
      </c>
      <c r="AA2561" s="121" t="s">
        <v>115</v>
      </c>
      <c r="AB2561" s="28">
        <v>60</v>
      </c>
      <c r="AC2561" s="28" t="s">
        <v>115</v>
      </c>
      <c r="AD2561" s="118">
        <v>180</v>
      </c>
      <c r="AE2561" s="28" t="s">
        <v>431</v>
      </c>
      <c r="AF2561" s="118" t="s">
        <v>115</v>
      </c>
      <c r="AG2561" s="115" t="s">
        <v>115</v>
      </c>
      <c r="AH2561" s="28" t="s">
        <v>115</v>
      </c>
      <c r="AI2561" s="28">
        <v>5530440</v>
      </c>
      <c r="AJ2561" s="28" t="s">
        <v>7303</v>
      </c>
      <c r="AK2561" s="28" t="s">
        <v>7301</v>
      </c>
      <c r="AL2561" s="28">
        <v>1</v>
      </c>
      <c r="AM2561" s="28">
        <v>94</v>
      </c>
      <c r="AN2561" s="28" t="s">
        <v>125</v>
      </c>
      <c r="AO2561" s="28" t="b">
        <v>1</v>
      </c>
      <c r="AP2561" s="28">
        <v>2020</v>
      </c>
      <c r="AQ2561" s="28" t="s">
        <v>126</v>
      </c>
      <c r="AR2561" s="28">
        <v>2019</v>
      </c>
      <c r="AS2561" s="28" t="s">
        <v>115</v>
      </c>
      <c r="AT2561" s="28" t="b">
        <v>0</v>
      </c>
      <c r="AU2561" s="28" t="s">
        <v>115</v>
      </c>
      <c r="AV2561" s="28" t="s">
        <v>115</v>
      </c>
      <c r="AW2561" s="28" t="s">
        <v>115</v>
      </c>
      <c r="AX2561" s="28" t="b">
        <v>0</v>
      </c>
      <c r="AY2561" s="28" t="s">
        <v>115</v>
      </c>
      <c r="AZ2561" s="112" t="s">
        <v>115</v>
      </c>
      <c r="BA2561" s="28" t="s">
        <v>115</v>
      </c>
      <c r="BB2561" s="28" t="s">
        <v>115</v>
      </c>
      <c r="BC2561" s="28" t="s">
        <v>115</v>
      </c>
      <c r="BD2561" s="28" t="s">
        <v>115</v>
      </c>
      <c r="BE2561" s="28" t="s">
        <v>115</v>
      </c>
      <c r="BF2561" s="112" t="s">
        <v>115</v>
      </c>
      <c r="BG2561" s="28" t="s">
        <v>127</v>
      </c>
      <c r="BH2561" s="28" t="s">
        <v>115</v>
      </c>
      <c r="BI2561" s="28" t="s">
        <v>154</v>
      </c>
      <c r="BJ2561" s="28">
        <v>1</v>
      </c>
      <c r="BK2561" s="112">
        <v>43962</v>
      </c>
      <c r="BL2561" s="112">
        <v>44135</v>
      </c>
      <c r="BM2561" s="112">
        <v>43979</v>
      </c>
      <c r="BN2561" s="28" t="s">
        <v>115</v>
      </c>
      <c r="BO2561" s="28" t="s">
        <v>115</v>
      </c>
      <c r="BP2561" s="28" t="b">
        <v>0</v>
      </c>
      <c r="BQ2561" s="109">
        <v>3005</v>
      </c>
      <c r="BR2561" s="28" t="s">
        <v>130</v>
      </c>
      <c r="BS2561" s="109">
        <v>2298.3071</v>
      </c>
      <c r="BT2561" s="109">
        <v>2298.3071</v>
      </c>
      <c r="BU2561" s="109">
        <v>57.7483</v>
      </c>
      <c r="BV2561" s="109">
        <v>0</v>
      </c>
      <c r="BW2561" s="109">
        <v>0</v>
      </c>
      <c r="BX2561" s="109">
        <v>0</v>
      </c>
      <c r="BY2561" s="109">
        <v>0</v>
      </c>
      <c r="BZ2561" s="109">
        <v>0</v>
      </c>
      <c r="CA2561" s="109">
        <v>0</v>
      </c>
      <c r="CB2561" s="109">
        <v>0</v>
      </c>
      <c r="CC2561" s="109">
        <v>0</v>
      </c>
      <c r="CD2561" s="109">
        <v>0</v>
      </c>
      <c r="CE2561" s="109">
        <v>2298.3071</v>
      </c>
      <c r="CF2561" s="28" t="s">
        <v>131</v>
      </c>
      <c r="CG2561" s="28" t="s">
        <v>132</v>
      </c>
      <c r="CH2561" s="28" t="s">
        <v>145</v>
      </c>
      <c r="CI2561" s="109">
        <v>56.185190000000013</v>
      </c>
      <c r="CJ2561" s="109">
        <v>0</v>
      </c>
      <c r="CK2561" s="109">
        <v>0</v>
      </c>
      <c r="CL2561" s="109">
        <v>0</v>
      </c>
      <c r="CM2561" s="109">
        <v>0</v>
      </c>
      <c r="CN2561" s="109">
        <v>0</v>
      </c>
      <c r="CO2561" s="103">
        <v>0</v>
      </c>
      <c r="CP2561" s="28" t="s">
        <v>130</v>
      </c>
      <c r="CQ2561" s="28" t="s">
        <v>115</v>
      </c>
      <c r="CR2561" s="28" t="s">
        <v>130</v>
      </c>
      <c r="CS2561" s="28" t="s">
        <v>115</v>
      </c>
      <c r="CT2561" s="106">
        <v>0</v>
      </c>
      <c r="CU2561" s="106">
        <v>1</v>
      </c>
      <c r="CV2561" s="29" t="s">
        <v>4737</v>
      </c>
    </row>
    <row r="2562" spans="2:100" hidden="1">
      <c r="B2562" s="124">
        <v>2558</v>
      </c>
      <c r="C2562" s="28" t="s">
        <v>7304</v>
      </c>
      <c r="D2562" s="130"/>
      <c r="E2562" s="130"/>
      <c r="F2562" s="28" t="s">
        <v>7305</v>
      </c>
      <c r="G2562" s="28" t="s">
        <v>7306</v>
      </c>
      <c r="H2562" s="28" t="s">
        <v>1930</v>
      </c>
      <c r="I2562" s="28" t="s">
        <v>167</v>
      </c>
      <c r="J2562" s="28" t="s">
        <v>115</v>
      </c>
      <c r="K2562" s="28" t="s">
        <v>115</v>
      </c>
      <c r="L2562" s="28" t="s">
        <v>1432</v>
      </c>
      <c r="M2562" s="28" t="s">
        <v>7202</v>
      </c>
      <c r="N2562" s="28" t="s">
        <v>115</v>
      </c>
      <c r="O2562" s="28" t="s">
        <v>115</v>
      </c>
      <c r="P2562" s="112">
        <v>45984</v>
      </c>
      <c r="Q2562" s="28" t="s">
        <v>115</v>
      </c>
      <c r="R2562" s="28" t="s">
        <v>115</v>
      </c>
      <c r="S2562" s="28" t="s">
        <v>121</v>
      </c>
      <c r="T2562" s="28" t="s">
        <v>115</v>
      </c>
      <c r="U2562" s="28" t="s">
        <v>205</v>
      </c>
      <c r="V2562" s="28" t="s">
        <v>122</v>
      </c>
      <c r="W2562" s="28" t="b">
        <v>0</v>
      </c>
      <c r="X2562" s="28" t="s">
        <v>288</v>
      </c>
      <c r="Y2562" s="133"/>
      <c r="Z2562" s="28" t="s">
        <v>115</v>
      </c>
      <c r="AA2562" s="121" t="s">
        <v>115</v>
      </c>
      <c r="AB2562" s="28">
        <v>60</v>
      </c>
      <c r="AC2562" s="28" t="s">
        <v>115</v>
      </c>
      <c r="AD2562" s="118">
        <v>180</v>
      </c>
      <c r="AE2562" s="28" t="s">
        <v>431</v>
      </c>
      <c r="AF2562" s="118" t="s">
        <v>115</v>
      </c>
      <c r="AG2562" s="115">
        <v>4.0211199999999998</v>
      </c>
      <c r="AH2562" s="28" t="s">
        <v>124</v>
      </c>
      <c r="AI2562" s="28">
        <v>5530441</v>
      </c>
      <c r="AJ2562" s="28" t="s">
        <v>7307</v>
      </c>
      <c r="AK2562" s="28" t="s">
        <v>7304</v>
      </c>
      <c r="AL2562" s="28">
        <v>1</v>
      </c>
      <c r="AM2562" s="28">
        <v>94</v>
      </c>
      <c r="AN2562" s="28" t="s">
        <v>125</v>
      </c>
      <c r="AO2562" s="28" t="b">
        <v>1</v>
      </c>
      <c r="AP2562" s="28">
        <v>2020</v>
      </c>
      <c r="AQ2562" s="28" t="s">
        <v>126</v>
      </c>
      <c r="AR2562" s="28">
        <v>2019</v>
      </c>
      <c r="AS2562" s="28" t="s">
        <v>115</v>
      </c>
      <c r="AT2562" s="28" t="b">
        <v>0</v>
      </c>
      <c r="AU2562" s="28" t="s">
        <v>115</v>
      </c>
      <c r="AV2562" s="28" t="s">
        <v>115</v>
      </c>
      <c r="AW2562" s="28" t="s">
        <v>115</v>
      </c>
      <c r="AX2562" s="28" t="b">
        <v>0</v>
      </c>
      <c r="AY2562" s="28" t="s">
        <v>115</v>
      </c>
      <c r="AZ2562" s="112" t="s">
        <v>115</v>
      </c>
      <c r="BA2562" s="28" t="s">
        <v>115</v>
      </c>
      <c r="BB2562" s="28" t="s">
        <v>115</v>
      </c>
      <c r="BC2562" s="28" t="s">
        <v>115</v>
      </c>
      <c r="BD2562" s="28" t="s">
        <v>115</v>
      </c>
      <c r="BE2562" s="28" t="s">
        <v>7308</v>
      </c>
      <c r="BF2562" s="112">
        <v>44320</v>
      </c>
      <c r="BG2562" s="28" t="s">
        <v>303</v>
      </c>
      <c r="BH2562" s="28">
        <v>2022</v>
      </c>
      <c r="BI2562" s="28" t="s">
        <v>154</v>
      </c>
      <c r="BJ2562" s="28">
        <v>1</v>
      </c>
      <c r="BK2562" s="112">
        <v>44110</v>
      </c>
      <c r="BL2562" s="112">
        <v>44196</v>
      </c>
      <c r="BM2562" s="112">
        <v>44785</v>
      </c>
      <c r="BN2562" s="28" t="s">
        <v>305</v>
      </c>
      <c r="BO2562" s="28" t="s">
        <v>115</v>
      </c>
      <c r="BP2562" s="28" t="b">
        <v>1</v>
      </c>
      <c r="BQ2562" s="109">
        <v>5650</v>
      </c>
      <c r="BR2562" s="28" t="s">
        <v>130</v>
      </c>
      <c r="BS2562" s="109">
        <v>14346.7156</v>
      </c>
      <c r="BT2562" s="109">
        <v>15428.524799999999</v>
      </c>
      <c r="BU2562" s="109">
        <v>1557.5436</v>
      </c>
      <c r="BV2562" s="109">
        <v>7014.2462999999998</v>
      </c>
      <c r="BW2562" s="109">
        <v>3070.2905999999998</v>
      </c>
      <c r="BX2562" s="109">
        <v>101.5868</v>
      </c>
      <c r="BY2562" s="109">
        <v>288.13850000000002</v>
      </c>
      <c r="BZ2562" s="109">
        <v>1093.5727999999999</v>
      </c>
      <c r="CA2562" s="109">
        <v>0</v>
      </c>
      <c r="CB2562" s="109">
        <v>0</v>
      </c>
      <c r="CC2562" s="109">
        <v>0</v>
      </c>
      <c r="CD2562" s="109">
        <v>0</v>
      </c>
      <c r="CE2562" s="109">
        <v>14334.9521</v>
      </c>
      <c r="CF2562" s="28" t="s">
        <v>131</v>
      </c>
      <c r="CG2562" s="28" t="s">
        <v>132</v>
      </c>
      <c r="CH2562" s="28" t="s">
        <v>133</v>
      </c>
      <c r="CI2562" s="109">
        <v>1515.3824999999999</v>
      </c>
      <c r="CJ2562" s="109">
        <v>6824.3787799999991</v>
      </c>
      <c r="CK2562" s="109">
        <v>2987.1812300000001</v>
      </c>
      <c r="CL2562" s="109">
        <v>98.836969999999965</v>
      </c>
      <c r="CM2562" s="109">
        <v>280.33902</v>
      </c>
      <c r="CN2562" s="109">
        <v>11.445029999999999</v>
      </c>
      <c r="CO2562" s="103">
        <v>0</v>
      </c>
      <c r="CP2562" s="28" t="s">
        <v>130</v>
      </c>
      <c r="CQ2562" s="28" t="s">
        <v>115</v>
      </c>
      <c r="CR2562" s="28" t="s">
        <v>130</v>
      </c>
      <c r="CS2562" s="28" t="s">
        <v>115</v>
      </c>
      <c r="CT2562" s="106">
        <v>0</v>
      </c>
      <c r="CU2562" s="106">
        <v>1</v>
      </c>
      <c r="CV2562" s="29" t="s">
        <v>115</v>
      </c>
    </row>
    <row r="2563" spans="2:100" hidden="1">
      <c r="B2563" s="124">
        <v>2559</v>
      </c>
      <c r="C2563" s="28" t="s">
        <v>7309</v>
      </c>
      <c r="D2563" s="130"/>
      <c r="E2563" s="130"/>
      <c r="F2563" s="28" t="s">
        <v>7310</v>
      </c>
      <c r="G2563" s="28" t="s">
        <v>7311</v>
      </c>
      <c r="H2563" s="28" t="s">
        <v>1930</v>
      </c>
      <c r="I2563" s="28" t="s">
        <v>167</v>
      </c>
      <c r="J2563" s="28" t="s">
        <v>115</v>
      </c>
      <c r="K2563" s="28" t="s">
        <v>115</v>
      </c>
      <c r="L2563" s="28" t="s">
        <v>1432</v>
      </c>
      <c r="M2563" s="28" t="s">
        <v>7202</v>
      </c>
      <c r="N2563" s="28" t="s">
        <v>115</v>
      </c>
      <c r="O2563" s="28" t="s">
        <v>115</v>
      </c>
      <c r="P2563" s="112">
        <v>45951</v>
      </c>
      <c r="Q2563" s="28" t="s">
        <v>115</v>
      </c>
      <c r="R2563" s="28" t="s">
        <v>115</v>
      </c>
      <c r="S2563" s="28" t="s">
        <v>121</v>
      </c>
      <c r="T2563" s="28" t="s">
        <v>115</v>
      </c>
      <c r="U2563" s="28" t="s">
        <v>205</v>
      </c>
      <c r="V2563" s="28" t="s">
        <v>122</v>
      </c>
      <c r="W2563" s="28" t="b">
        <v>0</v>
      </c>
      <c r="X2563" s="28" t="s">
        <v>288</v>
      </c>
      <c r="Y2563" s="133"/>
      <c r="Z2563" s="28" t="s">
        <v>115</v>
      </c>
      <c r="AA2563" s="121" t="s">
        <v>115</v>
      </c>
      <c r="AB2563" s="28">
        <v>60</v>
      </c>
      <c r="AC2563" s="28" t="s">
        <v>115</v>
      </c>
      <c r="AD2563" s="118">
        <v>180</v>
      </c>
      <c r="AE2563" s="28" t="s">
        <v>431</v>
      </c>
      <c r="AF2563" s="118" t="s">
        <v>115</v>
      </c>
      <c r="AG2563" s="115">
        <v>4.0211199999999998</v>
      </c>
      <c r="AH2563" s="28" t="s">
        <v>124</v>
      </c>
      <c r="AI2563" s="28">
        <v>5530442</v>
      </c>
      <c r="AJ2563" s="28" t="s">
        <v>7312</v>
      </c>
      <c r="AK2563" s="28" t="s">
        <v>7309</v>
      </c>
      <c r="AL2563" s="28">
        <v>1</v>
      </c>
      <c r="AM2563" s="28">
        <v>94</v>
      </c>
      <c r="AN2563" s="28" t="s">
        <v>125</v>
      </c>
      <c r="AO2563" s="28" t="b">
        <v>1</v>
      </c>
      <c r="AP2563" s="28">
        <v>2020</v>
      </c>
      <c r="AQ2563" s="28" t="s">
        <v>126</v>
      </c>
      <c r="AR2563" s="28">
        <v>2019</v>
      </c>
      <c r="AS2563" s="28" t="s">
        <v>115</v>
      </c>
      <c r="AT2563" s="28" t="b">
        <v>0</v>
      </c>
      <c r="AU2563" s="28" t="s">
        <v>115</v>
      </c>
      <c r="AV2563" s="28" t="s">
        <v>115</v>
      </c>
      <c r="AW2563" s="28" t="s">
        <v>115</v>
      </c>
      <c r="AX2563" s="28" t="b">
        <v>0</v>
      </c>
      <c r="AY2563" s="28" t="s">
        <v>115</v>
      </c>
      <c r="AZ2563" s="112" t="s">
        <v>115</v>
      </c>
      <c r="BA2563" s="28" t="s">
        <v>115</v>
      </c>
      <c r="BB2563" s="28" t="s">
        <v>115</v>
      </c>
      <c r="BC2563" s="28" t="s">
        <v>115</v>
      </c>
      <c r="BD2563" s="28" t="s">
        <v>115</v>
      </c>
      <c r="BE2563" s="28" t="s">
        <v>115</v>
      </c>
      <c r="BF2563" s="112" t="s">
        <v>115</v>
      </c>
      <c r="BG2563" s="28" t="s">
        <v>127</v>
      </c>
      <c r="BH2563" s="28" t="s">
        <v>115</v>
      </c>
      <c r="BI2563" s="28" t="s">
        <v>444</v>
      </c>
      <c r="BJ2563" s="28">
        <v>2</v>
      </c>
      <c r="BK2563" s="112">
        <v>44133</v>
      </c>
      <c r="BL2563" s="112">
        <v>44196</v>
      </c>
      <c r="BM2563" s="112">
        <v>46652</v>
      </c>
      <c r="BN2563" s="28" t="s">
        <v>305</v>
      </c>
      <c r="BO2563" s="28" t="s">
        <v>115</v>
      </c>
      <c r="BP2563" s="28" t="b">
        <v>0</v>
      </c>
      <c r="BQ2563" s="109">
        <v>4670</v>
      </c>
      <c r="BR2563" s="28" t="s">
        <v>130</v>
      </c>
      <c r="BS2563" s="109">
        <v>4900.9615999999996</v>
      </c>
      <c r="BT2563" s="109">
        <v>4900.9615999999996</v>
      </c>
      <c r="BU2563" s="109">
        <v>1213.0014000000001</v>
      </c>
      <c r="BV2563" s="109">
        <v>1061.8977</v>
      </c>
      <c r="BW2563" s="109">
        <v>14.184100000000001</v>
      </c>
      <c r="BX2563" s="109">
        <v>10.4627</v>
      </c>
      <c r="BY2563" s="109">
        <v>0</v>
      </c>
      <c r="BZ2563" s="109">
        <v>0</v>
      </c>
      <c r="CA2563" s="109">
        <v>0</v>
      </c>
      <c r="CB2563" s="109">
        <v>0</v>
      </c>
      <c r="CC2563" s="109">
        <v>546.53399999999999</v>
      </c>
      <c r="CD2563" s="109">
        <v>0</v>
      </c>
      <c r="CE2563" s="109">
        <v>4900.9615999999996</v>
      </c>
      <c r="CF2563" s="28" t="s">
        <v>131</v>
      </c>
      <c r="CG2563" s="28" t="s">
        <v>132</v>
      </c>
      <c r="CH2563" s="28" t="s">
        <v>1105</v>
      </c>
      <c r="CI2563" s="109">
        <v>1191.1116800000002</v>
      </c>
      <c r="CJ2563" s="109">
        <v>1042.7347500000001</v>
      </c>
      <c r="CK2563" s="109">
        <v>13.928090000000001</v>
      </c>
      <c r="CL2563" s="109">
        <v>10.27392</v>
      </c>
      <c r="CM2563" s="109">
        <v>2.5000000000000001E-4</v>
      </c>
      <c r="CN2563" s="109">
        <v>0</v>
      </c>
      <c r="CO2563" s="103">
        <v>0</v>
      </c>
      <c r="CP2563" s="28" t="s">
        <v>130</v>
      </c>
      <c r="CQ2563" s="28" t="s">
        <v>115</v>
      </c>
      <c r="CR2563" s="28" t="s">
        <v>446</v>
      </c>
      <c r="CS2563" s="28" t="s">
        <v>115</v>
      </c>
      <c r="CT2563" s="106">
        <v>0</v>
      </c>
      <c r="CU2563" s="106">
        <v>1</v>
      </c>
      <c r="CV2563" s="29" t="s">
        <v>7230</v>
      </c>
    </row>
    <row r="2564" spans="2:100" hidden="1">
      <c r="B2564" s="124">
        <v>2560</v>
      </c>
      <c r="C2564" s="28" t="s">
        <v>7313</v>
      </c>
      <c r="D2564" s="130"/>
      <c r="E2564" s="130"/>
      <c r="F2564" s="28" t="s">
        <v>7314</v>
      </c>
      <c r="G2564" s="28" t="s">
        <v>7315</v>
      </c>
      <c r="H2564" s="28" t="s">
        <v>1930</v>
      </c>
      <c r="I2564" s="28" t="s">
        <v>167</v>
      </c>
      <c r="J2564" s="28" t="s">
        <v>115</v>
      </c>
      <c r="K2564" s="28" t="s">
        <v>115</v>
      </c>
      <c r="L2564" s="28" t="s">
        <v>1432</v>
      </c>
      <c r="M2564" s="28" t="s">
        <v>7202</v>
      </c>
      <c r="N2564" s="28" t="s">
        <v>115</v>
      </c>
      <c r="O2564" s="28" t="s">
        <v>115</v>
      </c>
      <c r="P2564" s="112">
        <v>45999</v>
      </c>
      <c r="Q2564" s="28" t="s">
        <v>115</v>
      </c>
      <c r="R2564" s="28" t="s">
        <v>115</v>
      </c>
      <c r="S2564" s="28" t="s">
        <v>217</v>
      </c>
      <c r="T2564" s="28" t="s">
        <v>217</v>
      </c>
      <c r="U2564" s="28" t="s">
        <v>205</v>
      </c>
      <c r="V2564" s="28" t="s">
        <v>122</v>
      </c>
      <c r="W2564" s="28" t="b">
        <v>0</v>
      </c>
      <c r="X2564" s="28" t="s">
        <v>288</v>
      </c>
      <c r="Y2564" s="133"/>
      <c r="Z2564" s="28" t="s">
        <v>115</v>
      </c>
      <c r="AA2564" s="121" t="s">
        <v>115</v>
      </c>
      <c r="AB2564" s="28">
        <v>60</v>
      </c>
      <c r="AC2564" s="28" t="s">
        <v>115</v>
      </c>
      <c r="AD2564" s="118">
        <v>180</v>
      </c>
      <c r="AE2564" s="28" t="s">
        <v>431</v>
      </c>
      <c r="AF2564" s="118" t="s">
        <v>115</v>
      </c>
      <c r="AG2564" s="115">
        <v>4.0211199999999998</v>
      </c>
      <c r="AH2564" s="28" t="s">
        <v>124</v>
      </c>
      <c r="AI2564" s="28">
        <v>5530443</v>
      </c>
      <c r="AJ2564" s="28" t="s">
        <v>7316</v>
      </c>
      <c r="AK2564" s="28" t="s">
        <v>7313</v>
      </c>
      <c r="AL2564" s="28">
        <v>1</v>
      </c>
      <c r="AM2564" s="28">
        <v>94</v>
      </c>
      <c r="AN2564" s="28" t="s">
        <v>125</v>
      </c>
      <c r="AO2564" s="28" t="b">
        <v>1</v>
      </c>
      <c r="AP2564" s="28">
        <v>2021</v>
      </c>
      <c r="AQ2564" s="28" t="s">
        <v>126</v>
      </c>
      <c r="AR2564" s="28">
        <v>2019</v>
      </c>
      <c r="AS2564" s="28" t="s">
        <v>115</v>
      </c>
      <c r="AT2564" s="28" t="b">
        <v>0</v>
      </c>
      <c r="AU2564" s="28" t="s">
        <v>115</v>
      </c>
      <c r="AV2564" s="28" t="s">
        <v>115</v>
      </c>
      <c r="AW2564" s="28" t="s">
        <v>115</v>
      </c>
      <c r="AX2564" s="28" t="b">
        <v>0</v>
      </c>
      <c r="AY2564" s="28" t="s">
        <v>115</v>
      </c>
      <c r="AZ2564" s="112" t="s">
        <v>115</v>
      </c>
      <c r="BA2564" s="28" t="s">
        <v>115</v>
      </c>
      <c r="BB2564" s="28" t="s">
        <v>115</v>
      </c>
      <c r="BC2564" s="28" t="s">
        <v>115</v>
      </c>
      <c r="BD2564" s="28" t="s">
        <v>115</v>
      </c>
      <c r="BE2564" s="28" t="s">
        <v>115</v>
      </c>
      <c r="BF2564" s="112" t="s">
        <v>115</v>
      </c>
      <c r="BG2564" s="28" t="s">
        <v>127</v>
      </c>
      <c r="BH2564" s="28" t="s">
        <v>115</v>
      </c>
      <c r="BI2564" s="28" t="s">
        <v>444</v>
      </c>
      <c r="BJ2564" s="28">
        <v>4</v>
      </c>
      <c r="BK2564" s="112">
        <v>46316</v>
      </c>
      <c r="BL2564" s="112">
        <v>44953</v>
      </c>
      <c r="BM2564" s="112">
        <v>46330</v>
      </c>
      <c r="BN2564" s="28" t="s">
        <v>305</v>
      </c>
      <c r="BO2564" s="28" t="s">
        <v>115</v>
      </c>
      <c r="BP2564" s="28" t="b">
        <v>0</v>
      </c>
      <c r="BQ2564" s="109">
        <v>154700</v>
      </c>
      <c r="BR2564" s="28" t="s">
        <v>130</v>
      </c>
      <c r="BS2564" s="109">
        <v>1921.1141</v>
      </c>
      <c r="BT2564" s="109">
        <v>1921.1141</v>
      </c>
      <c r="BU2564" s="109">
        <v>370.31700000000001</v>
      </c>
      <c r="BV2564" s="109">
        <v>1351.1885</v>
      </c>
      <c r="BW2564" s="109">
        <v>78.320499999999996</v>
      </c>
      <c r="BX2564" s="109">
        <v>41.9435</v>
      </c>
      <c r="BY2564" s="109">
        <v>1.625</v>
      </c>
      <c r="BZ2564" s="109">
        <v>0</v>
      </c>
      <c r="CA2564" s="109">
        <v>0</v>
      </c>
      <c r="CB2564" s="109">
        <v>0</v>
      </c>
      <c r="CC2564" s="109">
        <v>0</v>
      </c>
      <c r="CD2564" s="109">
        <v>0</v>
      </c>
      <c r="CE2564" s="109">
        <v>1921.1141</v>
      </c>
      <c r="CF2564" s="28" t="s">
        <v>131</v>
      </c>
      <c r="CG2564" s="28" t="s">
        <v>132</v>
      </c>
      <c r="CH2564" s="28" t="s">
        <v>133</v>
      </c>
      <c r="CI2564" s="109">
        <v>370.31702999999999</v>
      </c>
      <c r="CJ2564" s="109">
        <v>1351.1884700000001</v>
      </c>
      <c r="CK2564" s="109">
        <v>78.320540000000008</v>
      </c>
      <c r="CL2564" s="109">
        <v>41.943469999999998</v>
      </c>
      <c r="CM2564" s="109">
        <v>1.625</v>
      </c>
      <c r="CN2564" s="109">
        <v>0</v>
      </c>
      <c r="CO2564" s="103">
        <v>0</v>
      </c>
      <c r="CP2564" s="28" t="s">
        <v>130</v>
      </c>
      <c r="CQ2564" s="28" t="s">
        <v>115</v>
      </c>
      <c r="CR2564" s="28" t="s">
        <v>130</v>
      </c>
      <c r="CS2564" s="28" t="s">
        <v>115</v>
      </c>
      <c r="CT2564" s="106">
        <v>0</v>
      </c>
      <c r="CU2564" s="106">
        <v>1</v>
      </c>
      <c r="CV2564" s="29" t="s">
        <v>7317</v>
      </c>
    </row>
    <row r="2565" spans="2:100" hidden="1">
      <c r="B2565" s="123">
        <v>2561</v>
      </c>
      <c r="C2565" s="26" t="s">
        <v>7318</v>
      </c>
      <c r="D2565" s="129"/>
      <c r="E2565" s="129"/>
      <c r="F2565" s="26" t="s">
        <v>1850</v>
      </c>
      <c r="G2565" s="26" t="s">
        <v>7319</v>
      </c>
      <c r="H2565" s="26" t="s">
        <v>1930</v>
      </c>
      <c r="I2565" s="26" t="s">
        <v>167</v>
      </c>
      <c r="J2565" s="26" t="s">
        <v>115</v>
      </c>
      <c r="K2565" s="26" t="s">
        <v>115</v>
      </c>
      <c r="L2565" s="26" t="s">
        <v>1432</v>
      </c>
      <c r="M2565" s="26" t="s">
        <v>7202</v>
      </c>
      <c r="N2565" s="26" t="s">
        <v>115</v>
      </c>
      <c r="O2565" s="26" t="s">
        <v>115</v>
      </c>
      <c r="P2565" s="111">
        <v>45985</v>
      </c>
      <c r="Q2565" s="26" t="s">
        <v>115</v>
      </c>
      <c r="R2565" s="26" t="s">
        <v>115</v>
      </c>
      <c r="S2565" s="26" t="s">
        <v>217</v>
      </c>
      <c r="T2565" s="26" t="s">
        <v>217</v>
      </c>
      <c r="U2565" s="26" t="s">
        <v>205</v>
      </c>
      <c r="V2565" s="26" t="s">
        <v>122</v>
      </c>
      <c r="W2565" s="26" t="b">
        <v>0</v>
      </c>
      <c r="X2565" s="26" t="s">
        <v>826</v>
      </c>
      <c r="Y2565" s="132"/>
      <c r="Z2565" s="26" t="s">
        <v>115</v>
      </c>
      <c r="AA2565" s="120" t="s">
        <v>115</v>
      </c>
      <c r="AB2565" s="26">
        <v>115</v>
      </c>
      <c r="AC2565" s="26" t="s">
        <v>115</v>
      </c>
      <c r="AD2565" s="117">
        <v>180</v>
      </c>
      <c r="AE2565" s="26" t="s">
        <v>123</v>
      </c>
      <c r="AF2565" s="117" t="s">
        <v>115</v>
      </c>
      <c r="AG2565" s="114">
        <v>4.0211199999999998</v>
      </c>
      <c r="AH2565" s="26" t="s">
        <v>124</v>
      </c>
      <c r="AI2565" s="26">
        <v>5530444</v>
      </c>
      <c r="AJ2565" s="26" t="s">
        <v>7320</v>
      </c>
      <c r="AK2565" s="26" t="s">
        <v>7321</v>
      </c>
      <c r="AL2565" s="26">
        <v>1</v>
      </c>
      <c r="AM2565" s="26">
        <v>94</v>
      </c>
      <c r="AN2565" s="26" t="s">
        <v>125</v>
      </c>
      <c r="AO2565" s="26" t="b">
        <v>1</v>
      </c>
      <c r="AP2565" s="26">
        <v>2021</v>
      </c>
      <c r="AQ2565" s="26" t="s">
        <v>126</v>
      </c>
      <c r="AR2565" s="26">
        <v>2019</v>
      </c>
      <c r="AS2565" s="26" t="s">
        <v>115</v>
      </c>
      <c r="AT2565" s="26" t="b">
        <v>0</v>
      </c>
      <c r="AU2565" s="26" t="s">
        <v>115</v>
      </c>
      <c r="AV2565" s="26" t="s">
        <v>115</v>
      </c>
      <c r="AW2565" s="26" t="s">
        <v>115</v>
      </c>
      <c r="AX2565" s="26" t="b">
        <v>0</v>
      </c>
      <c r="AY2565" s="26" t="s">
        <v>115</v>
      </c>
      <c r="AZ2565" s="111" t="s">
        <v>115</v>
      </c>
      <c r="BA2565" s="26" t="s">
        <v>115</v>
      </c>
      <c r="BB2565" s="26" t="s">
        <v>115</v>
      </c>
      <c r="BC2565" s="26" t="s">
        <v>115</v>
      </c>
      <c r="BD2565" s="26" t="s">
        <v>115</v>
      </c>
      <c r="BE2565" s="26" t="s">
        <v>115</v>
      </c>
      <c r="BF2565" s="111" t="s">
        <v>115</v>
      </c>
      <c r="BG2565" s="26" t="s">
        <v>127</v>
      </c>
      <c r="BH2565" s="26" t="s">
        <v>115</v>
      </c>
      <c r="BI2565" s="26" t="s">
        <v>444</v>
      </c>
      <c r="BJ2565" s="26">
        <v>5</v>
      </c>
      <c r="BK2565" s="111">
        <v>46700</v>
      </c>
      <c r="BL2565" s="111">
        <v>45035</v>
      </c>
      <c r="BM2565" s="111">
        <v>46815</v>
      </c>
      <c r="BN2565" s="26" t="s">
        <v>305</v>
      </c>
      <c r="BO2565" s="26" t="s">
        <v>115</v>
      </c>
      <c r="BP2565" s="26" t="b">
        <v>0</v>
      </c>
      <c r="BQ2565" s="108">
        <v>154700</v>
      </c>
      <c r="BR2565" s="26" t="s">
        <v>130</v>
      </c>
      <c r="BS2565" s="108">
        <v>0</v>
      </c>
      <c r="BT2565" s="108">
        <v>3807.1329999999998</v>
      </c>
      <c r="BU2565" s="108">
        <v>0</v>
      </c>
      <c r="BV2565" s="108">
        <v>0</v>
      </c>
      <c r="BW2565" s="108">
        <v>0</v>
      </c>
      <c r="BX2565" s="108">
        <v>0</v>
      </c>
      <c r="BY2565" s="108">
        <v>0</v>
      </c>
      <c r="BZ2565" s="108">
        <v>0.33810000000000001</v>
      </c>
      <c r="CA2565" s="108">
        <v>0</v>
      </c>
      <c r="CB2565" s="108">
        <v>0</v>
      </c>
      <c r="CC2565" s="108">
        <v>279.15100000000001</v>
      </c>
      <c r="CD2565" s="108">
        <v>1763.991</v>
      </c>
      <c r="CE2565" s="108">
        <v>-0.33810000000000001</v>
      </c>
      <c r="CF2565" s="26" t="s">
        <v>131</v>
      </c>
      <c r="CG2565" s="26" t="s">
        <v>132</v>
      </c>
      <c r="CH2565" s="26" t="s">
        <v>602</v>
      </c>
      <c r="CI2565" s="108">
        <v>310.38376999999997</v>
      </c>
      <c r="CJ2565" s="108">
        <v>107.28132999999997</v>
      </c>
      <c r="CK2565" s="108">
        <v>22.912860000000002</v>
      </c>
      <c r="CL2565" s="108">
        <v>10.720649999999999</v>
      </c>
      <c r="CM2565" s="108">
        <v>0</v>
      </c>
      <c r="CN2565" s="108">
        <v>0</v>
      </c>
      <c r="CO2565" s="102">
        <v>0</v>
      </c>
      <c r="CP2565" s="26" t="s">
        <v>130</v>
      </c>
      <c r="CQ2565" s="26" t="s">
        <v>115</v>
      </c>
      <c r="CR2565" s="26" t="s">
        <v>446</v>
      </c>
      <c r="CS2565" s="26" t="s">
        <v>115</v>
      </c>
      <c r="CT2565" s="105">
        <v>0</v>
      </c>
      <c r="CU2565" s="105">
        <v>1</v>
      </c>
      <c r="CV2565" s="27" t="s">
        <v>7317</v>
      </c>
    </row>
    <row r="2566" spans="2:100" hidden="1">
      <c r="B2566" s="124">
        <v>2562</v>
      </c>
      <c r="C2566" s="28" t="s">
        <v>7322</v>
      </c>
      <c r="D2566" s="130"/>
      <c r="E2566" s="130"/>
      <c r="F2566" s="28" t="s">
        <v>6372</v>
      </c>
      <c r="G2566" s="28" t="s">
        <v>7323</v>
      </c>
      <c r="H2566" s="28" t="s">
        <v>1930</v>
      </c>
      <c r="I2566" s="28" t="s">
        <v>167</v>
      </c>
      <c r="J2566" s="28" t="s">
        <v>115</v>
      </c>
      <c r="K2566" s="28" t="s">
        <v>115</v>
      </c>
      <c r="L2566" s="28" t="s">
        <v>1432</v>
      </c>
      <c r="M2566" s="28" t="s">
        <v>7202</v>
      </c>
      <c r="N2566" s="28" t="s">
        <v>115</v>
      </c>
      <c r="O2566" s="28" t="s">
        <v>115</v>
      </c>
      <c r="P2566" s="112">
        <v>45904</v>
      </c>
      <c r="Q2566" s="28" t="s">
        <v>115</v>
      </c>
      <c r="R2566" s="28" t="s">
        <v>115</v>
      </c>
      <c r="S2566" s="28" t="s">
        <v>217</v>
      </c>
      <c r="T2566" s="28" t="s">
        <v>217</v>
      </c>
      <c r="U2566" s="28" t="s">
        <v>248</v>
      </c>
      <c r="V2566" s="28" t="s">
        <v>1434</v>
      </c>
      <c r="W2566" s="28" t="b">
        <v>0</v>
      </c>
      <c r="X2566" s="28" t="s">
        <v>2301</v>
      </c>
      <c r="Y2566" s="133"/>
      <c r="Z2566" s="28" t="s">
        <v>115</v>
      </c>
      <c r="AA2566" s="121" t="s">
        <v>115</v>
      </c>
      <c r="AB2566" s="28" t="s">
        <v>2416</v>
      </c>
      <c r="AC2566" s="28" t="s">
        <v>115</v>
      </c>
      <c r="AD2566" s="118">
        <v>180</v>
      </c>
      <c r="AE2566" s="28" t="s">
        <v>431</v>
      </c>
      <c r="AF2566" s="118" t="s">
        <v>115</v>
      </c>
      <c r="AG2566" s="115">
        <v>4.0211199999999998</v>
      </c>
      <c r="AH2566" s="28" t="s">
        <v>124</v>
      </c>
      <c r="AI2566" s="28">
        <v>5530499</v>
      </c>
      <c r="AJ2566" s="28" t="s">
        <v>7324</v>
      </c>
      <c r="AK2566" s="28" t="s">
        <v>7325</v>
      </c>
      <c r="AL2566" s="28">
        <v>1</v>
      </c>
      <c r="AM2566" s="28">
        <v>94</v>
      </c>
      <c r="AN2566" s="28" t="s">
        <v>125</v>
      </c>
      <c r="AO2566" s="28" t="b">
        <v>1</v>
      </c>
      <c r="AP2566" s="28">
        <v>2021</v>
      </c>
      <c r="AQ2566" s="28" t="s">
        <v>126</v>
      </c>
      <c r="AR2566" s="28">
        <v>2019</v>
      </c>
      <c r="AS2566" s="28" t="s">
        <v>115</v>
      </c>
      <c r="AT2566" s="28" t="b">
        <v>0</v>
      </c>
      <c r="AU2566" s="28" t="s">
        <v>115</v>
      </c>
      <c r="AV2566" s="28" t="s">
        <v>115</v>
      </c>
      <c r="AW2566" s="28" t="s">
        <v>115</v>
      </c>
      <c r="AX2566" s="28" t="b">
        <v>0</v>
      </c>
      <c r="AY2566" s="28" t="s">
        <v>115</v>
      </c>
      <c r="AZ2566" s="112" t="s">
        <v>115</v>
      </c>
      <c r="BA2566" s="28" t="s">
        <v>115</v>
      </c>
      <c r="BB2566" s="28" t="s">
        <v>115</v>
      </c>
      <c r="BC2566" s="28" t="s">
        <v>115</v>
      </c>
      <c r="BD2566" s="28" t="s">
        <v>115</v>
      </c>
      <c r="BE2566" s="28" t="s">
        <v>115</v>
      </c>
      <c r="BF2566" s="112" t="s">
        <v>115</v>
      </c>
      <c r="BG2566" s="28" t="s">
        <v>127</v>
      </c>
      <c r="BH2566" s="28" t="s">
        <v>115</v>
      </c>
      <c r="BI2566" s="28" t="s">
        <v>444</v>
      </c>
      <c r="BJ2566" s="28">
        <v>5</v>
      </c>
      <c r="BK2566" s="112">
        <v>46374</v>
      </c>
      <c r="BL2566" s="112">
        <v>45027</v>
      </c>
      <c r="BM2566" s="112">
        <v>46402</v>
      </c>
      <c r="BN2566" s="28" t="s">
        <v>305</v>
      </c>
      <c r="BO2566" s="28" t="s">
        <v>115</v>
      </c>
      <c r="BP2566" s="28" t="b">
        <v>0</v>
      </c>
      <c r="BQ2566" s="109">
        <v>154700</v>
      </c>
      <c r="BR2566" s="28" t="s">
        <v>130</v>
      </c>
      <c r="BS2566" s="109">
        <v>986.82690000000002</v>
      </c>
      <c r="BT2566" s="109">
        <v>6587.1788999999999</v>
      </c>
      <c r="BU2566" s="109">
        <v>382</v>
      </c>
      <c r="BV2566" s="109">
        <v>621</v>
      </c>
      <c r="BW2566" s="109">
        <v>-166</v>
      </c>
      <c r="BX2566" s="109">
        <v>138</v>
      </c>
      <c r="BY2566" s="109">
        <v>0</v>
      </c>
      <c r="BZ2566" s="109">
        <v>0.42570000000000002</v>
      </c>
      <c r="CA2566" s="109">
        <v>0</v>
      </c>
      <c r="CB2566" s="109">
        <v>0</v>
      </c>
      <c r="CC2566" s="109">
        <v>5497.058</v>
      </c>
      <c r="CD2566" s="109">
        <v>51.646999999999991</v>
      </c>
      <c r="CE2566" s="109">
        <v>986.40120000000002</v>
      </c>
      <c r="CF2566" s="28" t="s">
        <v>131</v>
      </c>
      <c r="CG2566" s="28" t="s">
        <v>132</v>
      </c>
      <c r="CH2566" s="28" t="s">
        <v>318</v>
      </c>
      <c r="CI2566" s="109">
        <v>382.32502999999997</v>
      </c>
      <c r="CJ2566" s="109">
        <v>621.12819999999988</v>
      </c>
      <c r="CK2566" s="109">
        <v>-166.28603000000001</v>
      </c>
      <c r="CL2566" s="109">
        <v>137.51244</v>
      </c>
      <c r="CM2566" s="109">
        <v>0.39910000000000001</v>
      </c>
      <c r="CN2566" s="109">
        <v>0.42566999999999994</v>
      </c>
      <c r="CO2566" s="103">
        <v>0</v>
      </c>
      <c r="CP2566" s="28" t="s">
        <v>130</v>
      </c>
      <c r="CQ2566" s="28" t="s">
        <v>115</v>
      </c>
      <c r="CR2566" s="28" t="s">
        <v>130</v>
      </c>
      <c r="CS2566" s="28" t="s">
        <v>115</v>
      </c>
      <c r="CT2566" s="106">
        <v>0</v>
      </c>
      <c r="CU2566" s="106">
        <v>1</v>
      </c>
      <c r="CV2566" s="29" t="s">
        <v>7317</v>
      </c>
    </row>
    <row r="2567" spans="2:100" hidden="1">
      <c r="B2567" s="124">
        <v>2563</v>
      </c>
      <c r="C2567" s="28" t="s">
        <v>7326</v>
      </c>
      <c r="D2567" s="130"/>
      <c r="E2567" s="130"/>
      <c r="F2567" s="28" t="s">
        <v>6537</v>
      </c>
      <c r="G2567" s="28" t="s">
        <v>7327</v>
      </c>
      <c r="H2567" s="28" t="s">
        <v>1930</v>
      </c>
      <c r="I2567" s="28" t="s">
        <v>167</v>
      </c>
      <c r="J2567" s="28" t="s">
        <v>115</v>
      </c>
      <c r="K2567" s="28" t="s">
        <v>115</v>
      </c>
      <c r="L2567" s="28" t="s">
        <v>1432</v>
      </c>
      <c r="M2567" s="28" t="s">
        <v>7202</v>
      </c>
      <c r="N2567" s="28" t="s">
        <v>115</v>
      </c>
      <c r="O2567" s="28" t="s">
        <v>115</v>
      </c>
      <c r="P2567" s="112">
        <v>45888</v>
      </c>
      <c r="Q2567" s="28" t="s">
        <v>115</v>
      </c>
      <c r="R2567" s="28" t="s">
        <v>115</v>
      </c>
      <c r="S2567" s="28" t="s">
        <v>217</v>
      </c>
      <c r="T2567" s="28" t="s">
        <v>217</v>
      </c>
      <c r="U2567" s="28" t="s">
        <v>387</v>
      </c>
      <c r="V2567" s="28" t="s">
        <v>1434</v>
      </c>
      <c r="W2567" s="28" t="b">
        <v>0</v>
      </c>
      <c r="X2567" s="28" t="s">
        <v>826</v>
      </c>
      <c r="Y2567" s="133"/>
      <c r="Z2567" s="28" t="s">
        <v>115</v>
      </c>
      <c r="AA2567" s="121" t="s">
        <v>115</v>
      </c>
      <c r="AB2567" s="28">
        <v>60</v>
      </c>
      <c r="AC2567" s="28" t="s">
        <v>115</v>
      </c>
      <c r="AD2567" s="118">
        <v>180</v>
      </c>
      <c r="AE2567" s="28" t="s">
        <v>431</v>
      </c>
      <c r="AF2567" s="118" t="s">
        <v>115</v>
      </c>
      <c r="AG2567" s="115">
        <v>4.0211199999999998</v>
      </c>
      <c r="AH2567" s="28" t="s">
        <v>124</v>
      </c>
      <c r="AI2567" s="28">
        <v>5530501</v>
      </c>
      <c r="AJ2567" s="28" t="s">
        <v>7328</v>
      </c>
      <c r="AK2567" s="28" t="s">
        <v>7329</v>
      </c>
      <c r="AL2567" s="28">
        <v>1</v>
      </c>
      <c r="AM2567" s="28">
        <v>94</v>
      </c>
      <c r="AN2567" s="28" t="s">
        <v>125</v>
      </c>
      <c r="AO2567" s="28" t="b">
        <v>1</v>
      </c>
      <c r="AP2567" s="28">
        <v>2021</v>
      </c>
      <c r="AQ2567" s="28" t="s">
        <v>126</v>
      </c>
      <c r="AR2567" s="28">
        <v>2019</v>
      </c>
      <c r="AS2567" s="28" t="s">
        <v>115</v>
      </c>
      <c r="AT2567" s="28" t="b">
        <v>0</v>
      </c>
      <c r="AU2567" s="28" t="s">
        <v>115</v>
      </c>
      <c r="AV2567" s="28" t="s">
        <v>115</v>
      </c>
      <c r="AW2567" s="28" t="s">
        <v>115</v>
      </c>
      <c r="AX2567" s="28" t="b">
        <v>0</v>
      </c>
      <c r="AY2567" s="28" t="s">
        <v>115</v>
      </c>
      <c r="AZ2567" s="112" t="s">
        <v>115</v>
      </c>
      <c r="BA2567" s="28" t="s">
        <v>115</v>
      </c>
      <c r="BB2567" s="28" t="s">
        <v>115</v>
      </c>
      <c r="BC2567" s="28" t="s">
        <v>115</v>
      </c>
      <c r="BD2567" s="28" t="s">
        <v>115</v>
      </c>
      <c r="BE2567" s="28" t="s">
        <v>115</v>
      </c>
      <c r="BF2567" s="112" t="s">
        <v>115</v>
      </c>
      <c r="BG2567" s="28" t="s">
        <v>127</v>
      </c>
      <c r="BH2567" s="28" t="s">
        <v>115</v>
      </c>
      <c r="BI2567" s="28" t="s">
        <v>444</v>
      </c>
      <c r="BJ2567" s="28">
        <v>2</v>
      </c>
      <c r="BK2567" s="112">
        <v>44749</v>
      </c>
      <c r="BL2567" s="112">
        <v>45044</v>
      </c>
      <c r="BM2567" s="112">
        <v>46626</v>
      </c>
      <c r="BN2567" s="28" t="s">
        <v>305</v>
      </c>
      <c r="BO2567" s="28" t="s">
        <v>115</v>
      </c>
      <c r="BP2567" s="28" t="b">
        <v>0</v>
      </c>
      <c r="BQ2567" s="109">
        <v>154700</v>
      </c>
      <c r="BR2567" s="28" t="s">
        <v>130</v>
      </c>
      <c r="BS2567" s="109">
        <v>1987.1004</v>
      </c>
      <c r="BT2567" s="109">
        <v>4185.3680000000004</v>
      </c>
      <c r="BU2567" s="109">
        <v>248.62139999999999</v>
      </c>
      <c r="BV2567" s="109">
        <v>1604.9241999999999</v>
      </c>
      <c r="BW2567" s="109">
        <v>-51.511299999999999</v>
      </c>
      <c r="BX2567" s="109">
        <v>128.67529999999999</v>
      </c>
      <c r="BY2567" s="109">
        <v>18.150300000000001</v>
      </c>
      <c r="BZ2567" s="109">
        <v>0</v>
      </c>
      <c r="CA2567" s="109">
        <v>0</v>
      </c>
      <c r="CB2567" s="109">
        <v>0</v>
      </c>
      <c r="CC2567" s="109">
        <v>4185.3680000000004</v>
      </c>
      <c r="CD2567" s="109">
        <v>0</v>
      </c>
      <c r="CE2567" s="109">
        <v>1987.1004</v>
      </c>
      <c r="CF2567" s="28" t="s">
        <v>131</v>
      </c>
      <c r="CG2567" s="28" t="s">
        <v>132</v>
      </c>
      <c r="CH2567" s="28" t="s">
        <v>1105</v>
      </c>
      <c r="CI2567" s="109">
        <v>248.62135000000004</v>
      </c>
      <c r="CJ2567" s="109">
        <v>1604.92416</v>
      </c>
      <c r="CK2567" s="109">
        <v>-51.511260000000028</v>
      </c>
      <c r="CL2567" s="109">
        <v>128.67526000000001</v>
      </c>
      <c r="CM2567" s="109">
        <v>18.150309999999998</v>
      </c>
      <c r="CN2567" s="109">
        <v>0</v>
      </c>
      <c r="CO2567" s="103">
        <v>0</v>
      </c>
      <c r="CP2567" s="28" t="s">
        <v>130</v>
      </c>
      <c r="CQ2567" s="28" t="s">
        <v>115</v>
      </c>
      <c r="CR2567" s="28" t="s">
        <v>446</v>
      </c>
      <c r="CS2567" s="28" t="s">
        <v>115</v>
      </c>
      <c r="CT2567" s="106">
        <v>0</v>
      </c>
      <c r="CU2567" s="106">
        <v>1</v>
      </c>
      <c r="CV2567" s="29" t="s">
        <v>7317</v>
      </c>
    </row>
    <row r="2568" spans="2:100" hidden="1">
      <c r="B2568" s="124">
        <v>2564</v>
      </c>
      <c r="C2568" s="28" t="s">
        <v>7330</v>
      </c>
      <c r="D2568" s="130"/>
      <c r="E2568" s="130"/>
      <c r="F2568" s="28" t="s">
        <v>2293</v>
      </c>
      <c r="G2568" s="28" t="s">
        <v>7331</v>
      </c>
      <c r="H2568" s="28" t="s">
        <v>1930</v>
      </c>
      <c r="I2568" s="28" t="s">
        <v>167</v>
      </c>
      <c r="J2568" s="28" t="s">
        <v>115</v>
      </c>
      <c r="K2568" s="28" t="s">
        <v>115</v>
      </c>
      <c r="L2568" s="28" t="s">
        <v>1432</v>
      </c>
      <c r="M2568" s="28" t="s">
        <v>7202</v>
      </c>
      <c r="N2568" s="28" t="s">
        <v>115</v>
      </c>
      <c r="O2568" s="28" t="s">
        <v>115</v>
      </c>
      <c r="P2568" s="112">
        <v>45819</v>
      </c>
      <c r="Q2568" s="28" t="s">
        <v>115</v>
      </c>
      <c r="R2568" s="28" t="s">
        <v>115</v>
      </c>
      <c r="S2568" s="28" t="s">
        <v>217</v>
      </c>
      <c r="T2568" s="28" t="s">
        <v>217</v>
      </c>
      <c r="U2568" s="28" t="s">
        <v>387</v>
      </c>
      <c r="V2568" s="28" t="s">
        <v>1434</v>
      </c>
      <c r="W2568" s="28" t="b">
        <v>0</v>
      </c>
      <c r="X2568" s="28" t="s">
        <v>1794</v>
      </c>
      <c r="Y2568" s="133"/>
      <c r="Z2568" s="28" t="s">
        <v>115</v>
      </c>
      <c r="AA2568" s="121" t="s">
        <v>115</v>
      </c>
      <c r="AB2568" s="28" t="s">
        <v>2416</v>
      </c>
      <c r="AC2568" s="28" t="s">
        <v>115</v>
      </c>
      <c r="AD2568" s="118">
        <v>180</v>
      </c>
      <c r="AE2568" s="28" t="s">
        <v>431</v>
      </c>
      <c r="AF2568" s="118" t="s">
        <v>115</v>
      </c>
      <c r="AG2568" s="115" t="s">
        <v>115</v>
      </c>
      <c r="AH2568" s="28" t="s">
        <v>115</v>
      </c>
      <c r="AI2568" s="28">
        <v>5530503</v>
      </c>
      <c r="AJ2568" s="28" t="s">
        <v>7332</v>
      </c>
      <c r="AK2568" s="28" t="s">
        <v>7333</v>
      </c>
      <c r="AL2568" s="28">
        <v>1</v>
      </c>
      <c r="AM2568" s="28">
        <v>94</v>
      </c>
      <c r="AN2568" s="28" t="s">
        <v>125</v>
      </c>
      <c r="AO2568" s="28" t="b">
        <v>1</v>
      </c>
      <c r="AP2568" s="28">
        <v>2021</v>
      </c>
      <c r="AQ2568" s="28" t="s">
        <v>126</v>
      </c>
      <c r="AR2568" s="28">
        <v>2019</v>
      </c>
      <c r="AS2568" s="28" t="s">
        <v>115</v>
      </c>
      <c r="AT2568" s="28" t="b">
        <v>0</v>
      </c>
      <c r="AU2568" s="28" t="s">
        <v>115</v>
      </c>
      <c r="AV2568" s="28" t="s">
        <v>115</v>
      </c>
      <c r="AW2568" s="28" t="s">
        <v>115</v>
      </c>
      <c r="AX2568" s="28" t="b">
        <v>0</v>
      </c>
      <c r="AY2568" s="28" t="s">
        <v>115</v>
      </c>
      <c r="AZ2568" s="112" t="s">
        <v>115</v>
      </c>
      <c r="BA2568" s="28" t="s">
        <v>115</v>
      </c>
      <c r="BB2568" s="28" t="s">
        <v>115</v>
      </c>
      <c r="BC2568" s="28" t="s">
        <v>115</v>
      </c>
      <c r="BD2568" s="28" t="s">
        <v>115</v>
      </c>
      <c r="BE2568" s="28" t="s">
        <v>115</v>
      </c>
      <c r="BF2568" s="112" t="s">
        <v>115</v>
      </c>
      <c r="BG2568" s="28" t="s">
        <v>127</v>
      </c>
      <c r="BH2568" s="28" t="s">
        <v>115</v>
      </c>
      <c r="BI2568" s="28" t="s">
        <v>154</v>
      </c>
      <c r="BJ2568" s="28">
        <v>1</v>
      </c>
      <c r="BK2568" s="112">
        <v>44348</v>
      </c>
      <c r="BL2568" s="112">
        <v>44515</v>
      </c>
      <c r="BM2568" s="112">
        <v>44515</v>
      </c>
      <c r="BN2568" s="28" t="s">
        <v>115</v>
      </c>
      <c r="BO2568" s="28" t="s">
        <v>115</v>
      </c>
      <c r="BP2568" s="28" t="b">
        <v>0</v>
      </c>
      <c r="BQ2568" s="109">
        <v>154700</v>
      </c>
      <c r="BR2568" s="28" t="s">
        <v>130</v>
      </c>
      <c r="BS2568" s="109">
        <v>6784.8662000000004</v>
      </c>
      <c r="BT2568" s="109">
        <v>6784.8662000000004</v>
      </c>
      <c r="BU2568" s="109">
        <v>6716.3922000000002</v>
      </c>
      <c r="BV2568" s="109">
        <v>38.074599999999997</v>
      </c>
      <c r="BW2568" s="109">
        <v>-5.0000000000000001E-4</v>
      </c>
      <c r="BX2568" s="109">
        <v>0</v>
      </c>
      <c r="BY2568" s="109">
        <v>0</v>
      </c>
      <c r="BZ2568" s="109">
        <v>0</v>
      </c>
      <c r="CA2568" s="109">
        <v>0</v>
      </c>
      <c r="CB2568" s="109">
        <v>0</v>
      </c>
      <c r="CC2568" s="109">
        <v>0</v>
      </c>
      <c r="CD2568" s="109">
        <v>0</v>
      </c>
      <c r="CE2568" s="109">
        <v>6784.8662000000004</v>
      </c>
      <c r="CF2568" s="28" t="s">
        <v>131</v>
      </c>
      <c r="CG2568" s="28" t="s">
        <v>132</v>
      </c>
      <c r="CH2568" s="28" t="s">
        <v>174</v>
      </c>
      <c r="CI2568" s="109">
        <v>6533.7652800000005</v>
      </c>
      <c r="CJ2568" s="109">
        <v>37.044009999999993</v>
      </c>
      <c r="CK2568" s="109">
        <v>-4.8999999999999998E-4</v>
      </c>
      <c r="CL2568" s="109">
        <v>0</v>
      </c>
      <c r="CM2568" s="109">
        <v>0</v>
      </c>
      <c r="CN2568" s="109">
        <v>0</v>
      </c>
      <c r="CO2568" s="103">
        <v>0</v>
      </c>
      <c r="CP2568" s="28" t="s">
        <v>130</v>
      </c>
      <c r="CQ2568" s="28" t="s">
        <v>115</v>
      </c>
      <c r="CR2568" s="28" t="s">
        <v>130</v>
      </c>
      <c r="CS2568" s="28" t="s">
        <v>115</v>
      </c>
      <c r="CT2568" s="106">
        <v>0</v>
      </c>
      <c r="CU2568" s="106">
        <v>1</v>
      </c>
      <c r="CV2568" s="29" t="s">
        <v>7334</v>
      </c>
    </row>
    <row r="2569" spans="2:100" hidden="1">
      <c r="B2569" s="124">
        <v>2565</v>
      </c>
      <c r="C2569" s="28" t="s">
        <v>7335</v>
      </c>
      <c r="D2569" s="130"/>
      <c r="E2569" s="130"/>
      <c r="F2569" s="28" t="s">
        <v>4744</v>
      </c>
      <c r="G2569" s="28" t="s">
        <v>7336</v>
      </c>
      <c r="H2569" s="28" t="s">
        <v>1930</v>
      </c>
      <c r="I2569" s="28" t="s">
        <v>167</v>
      </c>
      <c r="J2569" s="28" t="s">
        <v>115</v>
      </c>
      <c r="K2569" s="28" t="s">
        <v>115</v>
      </c>
      <c r="L2569" s="28" t="s">
        <v>1432</v>
      </c>
      <c r="M2569" s="28" t="s">
        <v>7202</v>
      </c>
      <c r="N2569" s="28" t="s">
        <v>115</v>
      </c>
      <c r="O2569" s="28" t="s">
        <v>115</v>
      </c>
      <c r="P2569" s="112">
        <v>45736</v>
      </c>
      <c r="Q2569" s="28" t="s">
        <v>115</v>
      </c>
      <c r="R2569" s="28" t="s">
        <v>115</v>
      </c>
      <c r="S2569" s="28" t="s">
        <v>121</v>
      </c>
      <c r="T2569" s="28" t="s">
        <v>115</v>
      </c>
      <c r="U2569" s="28" t="s">
        <v>387</v>
      </c>
      <c r="V2569" s="28" t="s">
        <v>1434</v>
      </c>
      <c r="W2569" s="28" t="b">
        <v>0</v>
      </c>
      <c r="X2569" s="28" t="s">
        <v>288</v>
      </c>
      <c r="Y2569" s="133"/>
      <c r="Z2569" s="28" t="s">
        <v>115</v>
      </c>
      <c r="AA2569" s="121" t="s">
        <v>115</v>
      </c>
      <c r="AB2569" s="28" t="s">
        <v>2416</v>
      </c>
      <c r="AC2569" s="28" t="s">
        <v>115</v>
      </c>
      <c r="AD2569" s="118">
        <v>180</v>
      </c>
      <c r="AE2569" s="28" t="s">
        <v>431</v>
      </c>
      <c r="AF2569" s="118" t="s">
        <v>115</v>
      </c>
      <c r="AG2569" s="115" t="s">
        <v>115</v>
      </c>
      <c r="AH2569" s="28" t="s">
        <v>115</v>
      </c>
      <c r="AI2569" s="28">
        <v>5530505</v>
      </c>
      <c r="AJ2569" s="28" t="s">
        <v>7337</v>
      </c>
      <c r="AK2569" s="28" t="s">
        <v>7335</v>
      </c>
      <c r="AL2569" s="28">
        <v>1</v>
      </c>
      <c r="AM2569" s="28">
        <v>94</v>
      </c>
      <c r="AN2569" s="28" t="s">
        <v>125</v>
      </c>
      <c r="AO2569" s="28" t="b">
        <v>1</v>
      </c>
      <c r="AP2569" s="28">
        <v>2020</v>
      </c>
      <c r="AQ2569" s="28" t="s">
        <v>126</v>
      </c>
      <c r="AR2569" s="28">
        <v>2019</v>
      </c>
      <c r="AS2569" s="28" t="s">
        <v>115</v>
      </c>
      <c r="AT2569" s="28" t="b">
        <v>0</v>
      </c>
      <c r="AU2569" s="28" t="s">
        <v>115</v>
      </c>
      <c r="AV2569" s="28" t="s">
        <v>115</v>
      </c>
      <c r="AW2569" s="28" t="s">
        <v>115</v>
      </c>
      <c r="AX2569" s="28" t="b">
        <v>0</v>
      </c>
      <c r="AY2569" s="28" t="s">
        <v>115</v>
      </c>
      <c r="AZ2569" s="112" t="s">
        <v>115</v>
      </c>
      <c r="BA2569" s="28" t="s">
        <v>115</v>
      </c>
      <c r="BB2569" s="28" t="s">
        <v>115</v>
      </c>
      <c r="BC2569" s="28" t="s">
        <v>115</v>
      </c>
      <c r="BD2569" s="28" t="s">
        <v>115</v>
      </c>
      <c r="BE2569" s="28" t="s">
        <v>115</v>
      </c>
      <c r="BF2569" s="112" t="s">
        <v>115</v>
      </c>
      <c r="BG2569" s="28" t="s">
        <v>127</v>
      </c>
      <c r="BH2569" s="28" t="s">
        <v>115</v>
      </c>
      <c r="BI2569" s="28" t="s">
        <v>154</v>
      </c>
      <c r="BJ2569" s="28">
        <v>1</v>
      </c>
      <c r="BK2569" s="112">
        <v>43940</v>
      </c>
      <c r="BL2569" s="112">
        <v>44196</v>
      </c>
      <c r="BM2569" s="112">
        <v>44212</v>
      </c>
      <c r="BN2569" s="28" t="s">
        <v>115</v>
      </c>
      <c r="BO2569" s="28" t="s">
        <v>115</v>
      </c>
      <c r="BP2569" s="28" t="b">
        <v>0</v>
      </c>
      <c r="BQ2569" s="109">
        <v>6600</v>
      </c>
      <c r="BR2569" s="28" t="s">
        <v>130</v>
      </c>
      <c r="BS2569" s="109">
        <v>4411.0673999999999</v>
      </c>
      <c r="BT2569" s="109">
        <v>4411.0673999999999</v>
      </c>
      <c r="BU2569" s="109">
        <v>255.1438</v>
      </c>
      <c r="BV2569" s="109">
        <v>5.1238999999999999</v>
      </c>
      <c r="BW2569" s="109">
        <v>49.305399999999999</v>
      </c>
      <c r="BX2569" s="109">
        <v>0</v>
      </c>
      <c r="BY2569" s="109">
        <v>0</v>
      </c>
      <c r="BZ2569" s="109">
        <v>0</v>
      </c>
      <c r="CA2569" s="109">
        <v>0</v>
      </c>
      <c r="CB2569" s="109">
        <v>0</v>
      </c>
      <c r="CC2569" s="109">
        <v>0</v>
      </c>
      <c r="CD2569" s="109">
        <v>0</v>
      </c>
      <c r="CE2569" s="109">
        <v>4411.0673999999999</v>
      </c>
      <c r="CF2569" s="28" t="s">
        <v>131</v>
      </c>
      <c r="CG2569" s="28" t="s">
        <v>132</v>
      </c>
      <c r="CH2569" s="28" t="s">
        <v>174</v>
      </c>
      <c r="CI2569" s="109">
        <v>249.96406000000002</v>
      </c>
      <c r="CJ2569" s="109">
        <v>5.0198999999999998</v>
      </c>
      <c r="CK2569" s="109">
        <v>48.304420000000007</v>
      </c>
      <c r="CL2569" s="109">
        <v>0</v>
      </c>
      <c r="CM2569" s="109">
        <v>0</v>
      </c>
      <c r="CN2569" s="109">
        <v>0</v>
      </c>
      <c r="CO2569" s="103">
        <v>0</v>
      </c>
      <c r="CP2569" s="28" t="s">
        <v>130</v>
      </c>
      <c r="CQ2569" s="28" t="s">
        <v>115</v>
      </c>
      <c r="CR2569" s="28" t="s">
        <v>130</v>
      </c>
      <c r="CS2569" s="28" t="s">
        <v>115</v>
      </c>
      <c r="CT2569" s="106">
        <v>0</v>
      </c>
      <c r="CU2569" s="106">
        <v>1</v>
      </c>
      <c r="CV2569" s="29" t="s">
        <v>4737</v>
      </c>
    </row>
    <row r="2570" spans="2:100" hidden="1">
      <c r="B2570" s="124">
        <v>2566</v>
      </c>
      <c r="C2570" s="28" t="s">
        <v>7338</v>
      </c>
      <c r="D2570" s="130"/>
      <c r="E2570" s="130"/>
      <c r="F2570" s="28" t="s">
        <v>6240</v>
      </c>
      <c r="G2570" s="28" t="s">
        <v>7339</v>
      </c>
      <c r="H2570" s="28" t="s">
        <v>1930</v>
      </c>
      <c r="I2570" s="28" t="s">
        <v>167</v>
      </c>
      <c r="J2570" s="28" t="s">
        <v>115</v>
      </c>
      <c r="K2570" s="28" t="s">
        <v>115</v>
      </c>
      <c r="L2570" s="28" t="s">
        <v>1432</v>
      </c>
      <c r="M2570" s="28" t="s">
        <v>7202</v>
      </c>
      <c r="N2570" s="28" t="s">
        <v>115</v>
      </c>
      <c r="O2570" s="28" t="s">
        <v>115</v>
      </c>
      <c r="P2570" s="112">
        <v>45832</v>
      </c>
      <c r="Q2570" s="28" t="s">
        <v>115</v>
      </c>
      <c r="R2570" s="28" t="s">
        <v>115</v>
      </c>
      <c r="S2570" s="28" t="s">
        <v>121</v>
      </c>
      <c r="T2570" s="28" t="s">
        <v>115</v>
      </c>
      <c r="U2570" s="28" t="s">
        <v>387</v>
      </c>
      <c r="V2570" s="28" t="s">
        <v>1434</v>
      </c>
      <c r="W2570" s="28" t="b">
        <v>0</v>
      </c>
      <c r="X2570" s="28" t="s">
        <v>785</v>
      </c>
      <c r="Y2570" s="133"/>
      <c r="Z2570" s="28" t="s">
        <v>115</v>
      </c>
      <c r="AA2570" s="121" t="s">
        <v>115</v>
      </c>
      <c r="AB2570" s="28" t="s">
        <v>2416</v>
      </c>
      <c r="AC2570" s="28" t="s">
        <v>115</v>
      </c>
      <c r="AD2570" s="118">
        <v>180</v>
      </c>
      <c r="AE2570" s="28" t="s">
        <v>431</v>
      </c>
      <c r="AF2570" s="118" t="s">
        <v>115</v>
      </c>
      <c r="AG2570" s="115" t="s">
        <v>115</v>
      </c>
      <c r="AH2570" s="28" t="s">
        <v>115</v>
      </c>
      <c r="AI2570" s="28">
        <v>5530506</v>
      </c>
      <c r="AJ2570" s="28" t="s">
        <v>7340</v>
      </c>
      <c r="AK2570" s="28" t="s">
        <v>7338</v>
      </c>
      <c r="AL2570" s="28">
        <v>1</v>
      </c>
      <c r="AM2570" s="28">
        <v>94</v>
      </c>
      <c r="AN2570" s="28" t="s">
        <v>125</v>
      </c>
      <c r="AO2570" s="28" t="b">
        <v>1</v>
      </c>
      <c r="AP2570" s="28">
        <v>2020</v>
      </c>
      <c r="AQ2570" s="28" t="s">
        <v>126</v>
      </c>
      <c r="AR2570" s="28">
        <v>2019</v>
      </c>
      <c r="AS2570" s="28" t="s">
        <v>115</v>
      </c>
      <c r="AT2570" s="28" t="b">
        <v>0</v>
      </c>
      <c r="AU2570" s="28" t="s">
        <v>115</v>
      </c>
      <c r="AV2570" s="28" t="s">
        <v>115</v>
      </c>
      <c r="AW2570" s="28" t="s">
        <v>115</v>
      </c>
      <c r="AX2570" s="28" t="b">
        <v>0</v>
      </c>
      <c r="AY2570" s="28" t="s">
        <v>115</v>
      </c>
      <c r="AZ2570" s="112" t="s">
        <v>115</v>
      </c>
      <c r="BA2570" s="28" t="s">
        <v>115</v>
      </c>
      <c r="BB2570" s="28" t="s">
        <v>115</v>
      </c>
      <c r="BC2570" s="28" t="s">
        <v>115</v>
      </c>
      <c r="BD2570" s="28" t="s">
        <v>115</v>
      </c>
      <c r="BE2570" s="28" t="s">
        <v>115</v>
      </c>
      <c r="BF2570" s="112" t="s">
        <v>115</v>
      </c>
      <c r="BG2570" s="28" t="s">
        <v>127</v>
      </c>
      <c r="BH2570" s="28" t="s">
        <v>115</v>
      </c>
      <c r="BI2570" s="28" t="s">
        <v>154</v>
      </c>
      <c r="BJ2570" s="28">
        <v>1</v>
      </c>
      <c r="BK2570" s="112">
        <v>43940</v>
      </c>
      <c r="BL2570" s="112">
        <v>44196</v>
      </c>
      <c r="BM2570" s="112">
        <v>44231</v>
      </c>
      <c r="BN2570" s="28" t="s">
        <v>115</v>
      </c>
      <c r="BO2570" s="28" t="s">
        <v>115</v>
      </c>
      <c r="BP2570" s="28" t="b">
        <v>0</v>
      </c>
      <c r="BQ2570" s="109">
        <v>4240</v>
      </c>
      <c r="BR2570" s="28" t="s">
        <v>130</v>
      </c>
      <c r="BS2570" s="109">
        <v>3308.2161000000001</v>
      </c>
      <c r="BT2570" s="109">
        <v>3308.2161000000001</v>
      </c>
      <c r="BU2570" s="109">
        <v>335.24279999999999</v>
      </c>
      <c r="BV2570" s="109">
        <v>0</v>
      </c>
      <c r="BW2570" s="109">
        <v>0</v>
      </c>
      <c r="BX2570" s="109">
        <v>0</v>
      </c>
      <c r="BY2570" s="109">
        <v>0</v>
      </c>
      <c r="BZ2570" s="109">
        <v>0</v>
      </c>
      <c r="CA2570" s="109">
        <v>0</v>
      </c>
      <c r="CB2570" s="109">
        <v>0</v>
      </c>
      <c r="CC2570" s="109">
        <v>0</v>
      </c>
      <c r="CD2570" s="109">
        <v>0</v>
      </c>
      <c r="CE2570" s="109">
        <v>3308.2161000000001</v>
      </c>
      <c r="CF2570" s="28" t="s">
        <v>131</v>
      </c>
      <c r="CG2570" s="28" t="s">
        <v>132</v>
      </c>
      <c r="CH2570" s="28" t="s">
        <v>145</v>
      </c>
      <c r="CI2570" s="109">
        <v>326.16800000000006</v>
      </c>
      <c r="CJ2570" s="109">
        <v>0</v>
      </c>
      <c r="CK2570" s="109">
        <v>0</v>
      </c>
      <c r="CL2570" s="109">
        <v>0</v>
      </c>
      <c r="CM2570" s="109">
        <v>0</v>
      </c>
      <c r="CN2570" s="109">
        <v>0</v>
      </c>
      <c r="CO2570" s="103">
        <v>0</v>
      </c>
      <c r="CP2570" s="28" t="s">
        <v>130</v>
      </c>
      <c r="CQ2570" s="28" t="s">
        <v>115</v>
      </c>
      <c r="CR2570" s="28" t="s">
        <v>130</v>
      </c>
      <c r="CS2570" s="28" t="s">
        <v>115</v>
      </c>
      <c r="CT2570" s="106">
        <v>0</v>
      </c>
      <c r="CU2570" s="106">
        <v>1</v>
      </c>
      <c r="CV2570" s="29" t="s">
        <v>4737</v>
      </c>
    </row>
    <row r="2571" spans="2:100" hidden="1">
      <c r="B2571" s="124">
        <v>2567</v>
      </c>
      <c r="C2571" s="28" t="s">
        <v>7341</v>
      </c>
      <c r="D2571" s="130"/>
      <c r="E2571" s="130"/>
      <c r="F2571" s="28" t="s">
        <v>1984</v>
      </c>
      <c r="G2571" s="28" t="s">
        <v>7342</v>
      </c>
      <c r="H2571" s="28" t="s">
        <v>1930</v>
      </c>
      <c r="I2571" s="28" t="s">
        <v>167</v>
      </c>
      <c r="J2571" s="28" t="s">
        <v>115</v>
      </c>
      <c r="K2571" s="28" t="s">
        <v>115</v>
      </c>
      <c r="L2571" s="28" t="s">
        <v>1432</v>
      </c>
      <c r="M2571" s="28" t="s">
        <v>7202</v>
      </c>
      <c r="N2571" s="28" t="s">
        <v>115</v>
      </c>
      <c r="O2571" s="28" t="s">
        <v>115</v>
      </c>
      <c r="P2571" s="112">
        <v>45890</v>
      </c>
      <c r="Q2571" s="28" t="s">
        <v>115</v>
      </c>
      <c r="R2571" s="28" t="s">
        <v>115</v>
      </c>
      <c r="S2571" s="28" t="s">
        <v>217</v>
      </c>
      <c r="T2571" s="28" t="s">
        <v>217</v>
      </c>
      <c r="U2571" s="28" t="s">
        <v>248</v>
      </c>
      <c r="V2571" s="28" t="s">
        <v>1434</v>
      </c>
      <c r="W2571" s="28" t="b">
        <v>0</v>
      </c>
      <c r="X2571" s="28" t="s">
        <v>288</v>
      </c>
      <c r="Y2571" s="133"/>
      <c r="Z2571" s="28" t="s">
        <v>115</v>
      </c>
      <c r="AA2571" s="121" t="s">
        <v>115</v>
      </c>
      <c r="AB2571" s="28" t="s">
        <v>2416</v>
      </c>
      <c r="AC2571" s="28" t="s">
        <v>115</v>
      </c>
      <c r="AD2571" s="118">
        <v>180</v>
      </c>
      <c r="AE2571" s="28" t="s">
        <v>431</v>
      </c>
      <c r="AF2571" s="118" t="s">
        <v>115</v>
      </c>
      <c r="AG2571" s="115" t="s">
        <v>115</v>
      </c>
      <c r="AH2571" s="28" t="s">
        <v>115</v>
      </c>
      <c r="AI2571" s="28">
        <v>5530510</v>
      </c>
      <c r="AJ2571" s="28" t="s">
        <v>7343</v>
      </c>
      <c r="AK2571" s="28" t="s">
        <v>7344</v>
      </c>
      <c r="AL2571" s="28">
        <v>1</v>
      </c>
      <c r="AM2571" s="28">
        <v>94</v>
      </c>
      <c r="AN2571" s="28" t="s">
        <v>125</v>
      </c>
      <c r="AO2571" s="28" t="b">
        <v>1</v>
      </c>
      <c r="AP2571" s="28">
        <v>2020</v>
      </c>
      <c r="AQ2571" s="28" t="s">
        <v>126</v>
      </c>
      <c r="AR2571" s="28">
        <v>2019</v>
      </c>
      <c r="AS2571" s="28" t="s">
        <v>115</v>
      </c>
      <c r="AT2571" s="28" t="b">
        <v>0</v>
      </c>
      <c r="AU2571" s="28" t="s">
        <v>115</v>
      </c>
      <c r="AV2571" s="28" t="s">
        <v>115</v>
      </c>
      <c r="AW2571" s="28" t="s">
        <v>115</v>
      </c>
      <c r="AX2571" s="28" t="b">
        <v>0</v>
      </c>
      <c r="AY2571" s="28" t="s">
        <v>115</v>
      </c>
      <c r="AZ2571" s="112" t="s">
        <v>115</v>
      </c>
      <c r="BA2571" s="28" t="s">
        <v>115</v>
      </c>
      <c r="BB2571" s="28" t="s">
        <v>115</v>
      </c>
      <c r="BC2571" s="28" t="s">
        <v>115</v>
      </c>
      <c r="BD2571" s="28" t="s">
        <v>115</v>
      </c>
      <c r="BE2571" s="28" t="s">
        <v>115</v>
      </c>
      <c r="BF2571" s="112" t="s">
        <v>115</v>
      </c>
      <c r="BG2571" s="28" t="s">
        <v>127</v>
      </c>
      <c r="BH2571" s="28" t="s">
        <v>115</v>
      </c>
      <c r="BI2571" s="28" t="s">
        <v>154</v>
      </c>
      <c r="BJ2571" s="28">
        <v>1</v>
      </c>
      <c r="BK2571" s="112">
        <v>43867</v>
      </c>
      <c r="BL2571" s="112">
        <v>44165</v>
      </c>
      <c r="BM2571" s="112">
        <v>44307</v>
      </c>
      <c r="BN2571" s="28" t="s">
        <v>115</v>
      </c>
      <c r="BO2571" s="28" t="s">
        <v>115</v>
      </c>
      <c r="BP2571" s="28" t="b">
        <v>0</v>
      </c>
      <c r="BQ2571" s="109">
        <v>5590</v>
      </c>
      <c r="BR2571" s="28" t="s">
        <v>130</v>
      </c>
      <c r="BS2571" s="109">
        <v>4034.2098000000001</v>
      </c>
      <c r="BT2571" s="109">
        <v>4034.2098000000001</v>
      </c>
      <c r="BU2571" s="109">
        <v>130.72380000000001</v>
      </c>
      <c r="BV2571" s="109">
        <v>1.6166</v>
      </c>
      <c r="BW2571" s="109">
        <v>0</v>
      </c>
      <c r="BX2571" s="109">
        <v>0</v>
      </c>
      <c r="BY2571" s="109">
        <v>0</v>
      </c>
      <c r="BZ2571" s="109">
        <v>0</v>
      </c>
      <c r="CA2571" s="109">
        <v>0</v>
      </c>
      <c r="CB2571" s="109">
        <v>0</v>
      </c>
      <c r="CC2571" s="109">
        <v>0</v>
      </c>
      <c r="CD2571" s="109">
        <v>0</v>
      </c>
      <c r="CE2571" s="109">
        <v>4034.2098000000001</v>
      </c>
      <c r="CF2571" s="28" t="s">
        <v>131</v>
      </c>
      <c r="CG2571" s="28" t="s">
        <v>132</v>
      </c>
      <c r="CH2571" s="28" t="s">
        <v>253</v>
      </c>
      <c r="CI2571" s="109">
        <v>129.54436000000001</v>
      </c>
      <c r="CJ2571" s="109">
        <v>1.6020699999999999</v>
      </c>
      <c r="CK2571" s="109">
        <v>0</v>
      </c>
      <c r="CL2571" s="109">
        <v>0</v>
      </c>
      <c r="CM2571" s="109">
        <v>0</v>
      </c>
      <c r="CN2571" s="109">
        <v>0</v>
      </c>
      <c r="CO2571" s="103">
        <v>0</v>
      </c>
      <c r="CP2571" s="28" t="s">
        <v>130</v>
      </c>
      <c r="CQ2571" s="28" t="s">
        <v>115</v>
      </c>
      <c r="CR2571" s="28" t="s">
        <v>130</v>
      </c>
      <c r="CS2571" s="28" t="s">
        <v>115</v>
      </c>
      <c r="CT2571" s="106">
        <v>0</v>
      </c>
      <c r="CU2571" s="106">
        <v>1</v>
      </c>
      <c r="CV2571" s="29" t="s">
        <v>7334</v>
      </c>
    </row>
    <row r="2572" spans="2:100" hidden="1">
      <c r="B2572" s="124">
        <v>2568</v>
      </c>
      <c r="C2572" s="28" t="s">
        <v>7345</v>
      </c>
      <c r="D2572" s="130"/>
      <c r="E2572" s="130"/>
      <c r="F2572" s="28" t="s">
        <v>5307</v>
      </c>
      <c r="G2572" s="28" t="s">
        <v>7346</v>
      </c>
      <c r="H2572" s="28" t="s">
        <v>1930</v>
      </c>
      <c r="I2572" s="28" t="s">
        <v>167</v>
      </c>
      <c r="J2572" s="28" t="s">
        <v>115</v>
      </c>
      <c r="K2572" s="28" t="s">
        <v>115</v>
      </c>
      <c r="L2572" s="28" t="s">
        <v>1432</v>
      </c>
      <c r="M2572" s="28" t="s">
        <v>7202</v>
      </c>
      <c r="N2572" s="28" t="s">
        <v>115</v>
      </c>
      <c r="O2572" s="28" t="s">
        <v>115</v>
      </c>
      <c r="P2572" s="112">
        <v>45912</v>
      </c>
      <c r="Q2572" s="28" t="s">
        <v>115</v>
      </c>
      <c r="R2572" s="28" t="s">
        <v>115</v>
      </c>
      <c r="S2572" s="28" t="s">
        <v>217</v>
      </c>
      <c r="T2572" s="28" t="s">
        <v>217</v>
      </c>
      <c r="U2572" s="28" t="s">
        <v>387</v>
      </c>
      <c r="V2572" s="28" t="s">
        <v>1434</v>
      </c>
      <c r="W2572" s="28" t="b">
        <v>0</v>
      </c>
      <c r="X2572" s="28" t="s">
        <v>288</v>
      </c>
      <c r="Y2572" s="133"/>
      <c r="Z2572" s="28" t="s">
        <v>115</v>
      </c>
      <c r="AA2572" s="121" t="s">
        <v>115</v>
      </c>
      <c r="AB2572" s="28">
        <v>60</v>
      </c>
      <c r="AC2572" s="28" t="s">
        <v>115</v>
      </c>
      <c r="AD2572" s="118">
        <v>180</v>
      </c>
      <c r="AE2572" s="28" t="s">
        <v>431</v>
      </c>
      <c r="AF2572" s="118" t="s">
        <v>115</v>
      </c>
      <c r="AG2572" s="115" t="s">
        <v>115</v>
      </c>
      <c r="AH2572" s="28" t="s">
        <v>115</v>
      </c>
      <c r="AI2572" s="28">
        <v>5530512</v>
      </c>
      <c r="AJ2572" s="28" t="s">
        <v>7347</v>
      </c>
      <c r="AK2572" s="28" t="s">
        <v>7348</v>
      </c>
      <c r="AL2572" s="28">
        <v>1</v>
      </c>
      <c r="AM2572" s="28">
        <v>94</v>
      </c>
      <c r="AN2572" s="28" t="s">
        <v>125</v>
      </c>
      <c r="AO2572" s="28" t="b">
        <v>1</v>
      </c>
      <c r="AP2572" s="28">
        <v>2020</v>
      </c>
      <c r="AQ2572" s="28" t="s">
        <v>126</v>
      </c>
      <c r="AR2572" s="28">
        <v>2019</v>
      </c>
      <c r="AS2572" s="28" t="s">
        <v>115</v>
      </c>
      <c r="AT2572" s="28" t="b">
        <v>0</v>
      </c>
      <c r="AU2572" s="28" t="s">
        <v>115</v>
      </c>
      <c r="AV2572" s="28" t="s">
        <v>115</v>
      </c>
      <c r="AW2572" s="28" t="s">
        <v>115</v>
      </c>
      <c r="AX2572" s="28" t="b">
        <v>0</v>
      </c>
      <c r="AY2572" s="28" t="s">
        <v>115</v>
      </c>
      <c r="AZ2572" s="112" t="s">
        <v>115</v>
      </c>
      <c r="BA2572" s="28" t="s">
        <v>115</v>
      </c>
      <c r="BB2572" s="28" t="s">
        <v>115</v>
      </c>
      <c r="BC2572" s="28" t="s">
        <v>115</v>
      </c>
      <c r="BD2572" s="28" t="s">
        <v>115</v>
      </c>
      <c r="BE2572" s="28" t="s">
        <v>115</v>
      </c>
      <c r="BF2572" s="112" t="s">
        <v>115</v>
      </c>
      <c r="BG2572" s="28" t="s">
        <v>127</v>
      </c>
      <c r="BH2572" s="28" t="s">
        <v>115</v>
      </c>
      <c r="BI2572" s="28" t="s">
        <v>154</v>
      </c>
      <c r="BJ2572" s="28">
        <v>1</v>
      </c>
      <c r="BK2572" s="112">
        <v>44151</v>
      </c>
      <c r="BL2572" s="112">
        <v>44196</v>
      </c>
      <c r="BM2572" s="112">
        <v>44186</v>
      </c>
      <c r="BN2572" s="28" t="s">
        <v>115</v>
      </c>
      <c r="BO2572" s="28" t="s">
        <v>115</v>
      </c>
      <c r="BP2572" s="28" t="b">
        <v>0</v>
      </c>
      <c r="BQ2572" s="109">
        <v>5170</v>
      </c>
      <c r="BR2572" s="28" t="s">
        <v>130</v>
      </c>
      <c r="BS2572" s="109">
        <v>4255.8090000000002</v>
      </c>
      <c r="BT2572" s="109">
        <v>4255.8090000000002</v>
      </c>
      <c r="BU2572" s="109">
        <v>292.31349999999998</v>
      </c>
      <c r="BV2572" s="109">
        <v>0</v>
      </c>
      <c r="BW2572" s="109">
        <v>0</v>
      </c>
      <c r="BX2572" s="109">
        <v>0</v>
      </c>
      <c r="BY2572" s="109">
        <v>0</v>
      </c>
      <c r="BZ2572" s="109">
        <v>0</v>
      </c>
      <c r="CA2572" s="109">
        <v>0</v>
      </c>
      <c r="CB2572" s="109">
        <v>0</v>
      </c>
      <c r="CC2572" s="109">
        <v>0</v>
      </c>
      <c r="CD2572" s="109">
        <v>0</v>
      </c>
      <c r="CE2572" s="109">
        <v>4255.8090000000002</v>
      </c>
      <c r="CF2572" s="28" t="s">
        <v>131</v>
      </c>
      <c r="CG2572" s="28" t="s">
        <v>132</v>
      </c>
      <c r="CH2572" s="28" t="s">
        <v>145</v>
      </c>
      <c r="CI2572" s="109">
        <v>292.31354000000005</v>
      </c>
      <c r="CJ2572" s="109">
        <v>0</v>
      </c>
      <c r="CK2572" s="109">
        <v>0</v>
      </c>
      <c r="CL2572" s="109">
        <v>0</v>
      </c>
      <c r="CM2572" s="109">
        <v>0</v>
      </c>
      <c r="CN2572" s="109">
        <v>0</v>
      </c>
      <c r="CO2572" s="103">
        <v>0</v>
      </c>
      <c r="CP2572" s="28" t="s">
        <v>130</v>
      </c>
      <c r="CQ2572" s="28" t="s">
        <v>115</v>
      </c>
      <c r="CR2572" s="28" t="s">
        <v>130</v>
      </c>
      <c r="CS2572" s="28" t="s">
        <v>115</v>
      </c>
      <c r="CT2572" s="106">
        <v>0</v>
      </c>
      <c r="CU2572" s="106">
        <v>1</v>
      </c>
      <c r="CV2572" s="29" t="s">
        <v>7334</v>
      </c>
    </row>
    <row r="2573" spans="2:100" hidden="1">
      <c r="B2573" s="124">
        <v>2569</v>
      </c>
      <c r="C2573" s="28" t="s">
        <v>7349</v>
      </c>
      <c r="D2573" s="130"/>
      <c r="E2573" s="130"/>
      <c r="F2573" s="28" t="s">
        <v>6955</v>
      </c>
      <c r="G2573" s="28" t="s">
        <v>7350</v>
      </c>
      <c r="H2573" s="28" t="s">
        <v>1930</v>
      </c>
      <c r="I2573" s="28" t="s">
        <v>167</v>
      </c>
      <c r="J2573" s="28" t="s">
        <v>115</v>
      </c>
      <c r="K2573" s="28" t="s">
        <v>115</v>
      </c>
      <c r="L2573" s="28" t="s">
        <v>1432</v>
      </c>
      <c r="M2573" s="28" t="s">
        <v>7202</v>
      </c>
      <c r="N2573" s="28" t="s">
        <v>115</v>
      </c>
      <c r="O2573" s="28" t="s">
        <v>115</v>
      </c>
      <c r="P2573" s="112">
        <v>45912</v>
      </c>
      <c r="Q2573" s="28" t="s">
        <v>115</v>
      </c>
      <c r="R2573" s="28" t="s">
        <v>115</v>
      </c>
      <c r="S2573" s="28" t="s">
        <v>217</v>
      </c>
      <c r="T2573" s="28" t="s">
        <v>217</v>
      </c>
      <c r="U2573" s="28" t="s">
        <v>387</v>
      </c>
      <c r="V2573" s="28" t="s">
        <v>1434</v>
      </c>
      <c r="W2573" s="28" t="b">
        <v>0</v>
      </c>
      <c r="X2573" s="28" t="s">
        <v>288</v>
      </c>
      <c r="Y2573" s="133"/>
      <c r="Z2573" s="28" t="s">
        <v>115</v>
      </c>
      <c r="AA2573" s="121" t="s">
        <v>115</v>
      </c>
      <c r="AB2573" s="28" t="s">
        <v>2416</v>
      </c>
      <c r="AC2573" s="28" t="s">
        <v>115</v>
      </c>
      <c r="AD2573" s="118">
        <v>180</v>
      </c>
      <c r="AE2573" s="28" t="s">
        <v>431</v>
      </c>
      <c r="AF2573" s="118" t="s">
        <v>115</v>
      </c>
      <c r="AG2573" s="115">
        <v>4.0211199999999998</v>
      </c>
      <c r="AH2573" s="28" t="s">
        <v>124</v>
      </c>
      <c r="AI2573" s="28">
        <v>5530513</v>
      </c>
      <c r="AJ2573" s="28" t="s">
        <v>7351</v>
      </c>
      <c r="AK2573" s="28" t="s">
        <v>7352</v>
      </c>
      <c r="AL2573" s="28">
        <v>1</v>
      </c>
      <c r="AM2573" s="28">
        <v>94</v>
      </c>
      <c r="AN2573" s="28" t="s">
        <v>125</v>
      </c>
      <c r="AO2573" s="28" t="b">
        <v>1</v>
      </c>
      <c r="AP2573" s="28">
        <v>2021</v>
      </c>
      <c r="AQ2573" s="28" t="s">
        <v>126</v>
      </c>
      <c r="AR2573" s="28">
        <v>2019</v>
      </c>
      <c r="AS2573" s="28" t="s">
        <v>115</v>
      </c>
      <c r="AT2573" s="28" t="b">
        <v>0</v>
      </c>
      <c r="AU2573" s="28" t="s">
        <v>115</v>
      </c>
      <c r="AV2573" s="28" t="s">
        <v>115</v>
      </c>
      <c r="AW2573" s="28" t="s">
        <v>115</v>
      </c>
      <c r="AX2573" s="28" t="b">
        <v>0</v>
      </c>
      <c r="AY2573" s="28" t="s">
        <v>115</v>
      </c>
      <c r="AZ2573" s="112" t="s">
        <v>115</v>
      </c>
      <c r="BA2573" s="28" t="s">
        <v>115</v>
      </c>
      <c r="BB2573" s="28" t="s">
        <v>115</v>
      </c>
      <c r="BC2573" s="28" t="s">
        <v>115</v>
      </c>
      <c r="BD2573" s="28" t="s">
        <v>115</v>
      </c>
      <c r="BE2573" s="28" t="s">
        <v>115</v>
      </c>
      <c r="BF2573" s="112" t="s">
        <v>115</v>
      </c>
      <c r="BG2573" s="28" t="s">
        <v>127</v>
      </c>
      <c r="BH2573" s="28" t="s">
        <v>115</v>
      </c>
      <c r="BI2573" s="28" t="s">
        <v>444</v>
      </c>
      <c r="BJ2573" s="28">
        <v>2</v>
      </c>
      <c r="BK2573" s="112">
        <v>44403</v>
      </c>
      <c r="BL2573" s="112">
        <v>45027</v>
      </c>
      <c r="BM2573" s="112">
        <v>46283</v>
      </c>
      <c r="BN2573" s="28" t="s">
        <v>305</v>
      </c>
      <c r="BO2573" s="28" t="s">
        <v>115</v>
      </c>
      <c r="BP2573" s="28" t="b">
        <v>0</v>
      </c>
      <c r="BQ2573" s="109">
        <v>154700</v>
      </c>
      <c r="BR2573" s="28" t="s">
        <v>130</v>
      </c>
      <c r="BS2573" s="109">
        <v>3592.9875999999999</v>
      </c>
      <c r="BT2573" s="109">
        <v>4923.4110000000001</v>
      </c>
      <c r="BU2573" s="109">
        <v>1904.6479999999999</v>
      </c>
      <c r="BV2573" s="109">
        <v>1257.5346</v>
      </c>
      <c r="BW2573" s="109">
        <v>294.77809999999999</v>
      </c>
      <c r="BX2573" s="109">
        <v>69.373000000000005</v>
      </c>
      <c r="BY2573" s="109">
        <v>24.650300000000001</v>
      </c>
      <c r="BZ2573" s="109">
        <v>0</v>
      </c>
      <c r="CA2573" s="109">
        <v>0</v>
      </c>
      <c r="CB2573" s="109">
        <v>0</v>
      </c>
      <c r="CC2573" s="109">
        <v>4923.4110000000001</v>
      </c>
      <c r="CD2573" s="109">
        <v>0</v>
      </c>
      <c r="CE2573" s="109">
        <v>3592.9875999999999</v>
      </c>
      <c r="CF2573" s="28" t="s">
        <v>131</v>
      </c>
      <c r="CG2573" s="28" t="s">
        <v>132</v>
      </c>
      <c r="CH2573" s="28" t="s">
        <v>133</v>
      </c>
      <c r="CI2573" s="109">
        <v>1710.95793</v>
      </c>
      <c r="CJ2573" s="109">
        <v>1132.4111200000002</v>
      </c>
      <c r="CK2573" s="109">
        <v>265.44798000000003</v>
      </c>
      <c r="CL2573" s="109">
        <v>62.470420000000004</v>
      </c>
      <c r="CM2573" s="109">
        <v>22.197629999999997</v>
      </c>
      <c r="CN2573" s="109">
        <v>0</v>
      </c>
      <c r="CO2573" s="103">
        <v>0</v>
      </c>
      <c r="CP2573" s="28" t="s">
        <v>130</v>
      </c>
      <c r="CQ2573" s="28" t="s">
        <v>115</v>
      </c>
      <c r="CR2573" s="28" t="s">
        <v>130</v>
      </c>
      <c r="CS2573" s="28" t="s">
        <v>115</v>
      </c>
      <c r="CT2573" s="106">
        <v>0</v>
      </c>
      <c r="CU2573" s="106">
        <v>1</v>
      </c>
      <c r="CV2573" s="29" t="s">
        <v>7317</v>
      </c>
    </row>
    <row r="2574" spans="2:100" hidden="1">
      <c r="B2574" s="124">
        <v>2570</v>
      </c>
      <c r="C2574" s="28" t="s">
        <v>7353</v>
      </c>
      <c r="D2574" s="130"/>
      <c r="E2574" s="130"/>
      <c r="F2574" s="28" t="s">
        <v>2225</v>
      </c>
      <c r="G2574" s="28" t="s">
        <v>7354</v>
      </c>
      <c r="H2574" s="28" t="s">
        <v>1930</v>
      </c>
      <c r="I2574" s="28" t="s">
        <v>167</v>
      </c>
      <c r="J2574" s="28" t="s">
        <v>115</v>
      </c>
      <c r="K2574" s="28" t="s">
        <v>115</v>
      </c>
      <c r="L2574" s="28" t="s">
        <v>1432</v>
      </c>
      <c r="M2574" s="28" t="s">
        <v>7202</v>
      </c>
      <c r="N2574" s="28" t="s">
        <v>115</v>
      </c>
      <c r="O2574" s="28" t="s">
        <v>115</v>
      </c>
      <c r="P2574" s="112">
        <v>46107</v>
      </c>
      <c r="Q2574" s="28" t="s">
        <v>115</v>
      </c>
      <c r="R2574" s="28" t="s">
        <v>115</v>
      </c>
      <c r="S2574" s="28" t="s">
        <v>217</v>
      </c>
      <c r="T2574" s="28" t="s">
        <v>217</v>
      </c>
      <c r="U2574" s="28" t="s">
        <v>205</v>
      </c>
      <c r="V2574" s="28" t="s">
        <v>122</v>
      </c>
      <c r="W2574" s="28" t="b">
        <v>0</v>
      </c>
      <c r="X2574" s="28" t="s">
        <v>288</v>
      </c>
      <c r="Y2574" s="133"/>
      <c r="Z2574" s="28" t="s">
        <v>115</v>
      </c>
      <c r="AA2574" s="121" t="s">
        <v>115</v>
      </c>
      <c r="AB2574" s="28">
        <v>115</v>
      </c>
      <c r="AC2574" s="28" t="s">
        <v>115</v>
      </c>
      <c r="AD2574" s="118">
        <v>180</v>
      </c>
      <c r="AE2574" s="28" t="s">
        <v>431</v>
      </c>
      <c r="AF2574" s="118" t="s">
        <v>115</v>
      </c>
      <c r="AG2574" s="115">
        <v>4.0211199999999998</v>
      </c>
      <c r="AH2574" s="28" t="s">
        <v>124</v>
      </c>
      <c r="AI2574" s="28">
        <v>5530514</v>
      </c>
      <c r="AJ2574" s="28" t="s">
        <v>7355</v>
      </c>
      <c r="AK2574" s="28" t="s">
        <v>7356</v>
      </c>
      <c r="AL2574" s="28">
        <v>1</v>
      </c>
      <c r="AM2574" s="28">
        <v>94</v>
      </c>
      <c r="AN2574" s="28" t="s">
        <v>125</v>
      </c>
      <c r="AO2574" s="28" t="b">
        <v>1</v>
      </c>
      <c r="AP2574" s="28">
        <v>2021</v>
      </c>
      <c r="AQ2574" s="28" t="s">
        <v>126</v>
      </c>
      <c r="AR2574" s="28">
        <v>2018</v>
      </c>
      <c r="AS2574" s="28" t="s">
        <v>115</v>
      </c>
      <c r="AT2574" s="28" t="b">
        <v>0</v>
      </c>
      <c r="AU2574" s="28" t="s">
        <v>115</v>
      </c>
      <c r="AV2574" s="28" t="s">
        <v>115</v>
      </c>
      <c r="AW2574" s="28" t="s">
        <v>115</v>
      </c>
      <c r="AX2574" s="28" t="b">
        <v>0</v>
      </c>
      <c r="AY2574" s="28" t="s">
        <v>115</v>
      </c>
      <c r="AZ2574" s="112" t="s">
        <v>115</v>
      </c>
      <c r="BA2574" s="28" t="s">
        <v>115</v>
      </c>
      <c r="BB2574" s="28" t="s">
        <v>115</v>
      </c>
      <c r="BC2574" s="28" t="s">
        <v>115</v>
      </c>
      <c r="BD2574" s="28" t="s">
        <v>115</v>
      </c>
      <c r="BE2574" s="28" t="s">
        <v>115</v>
      </c>
      <c r="BF2574" s="112" t="s">
        <v>115</v>
      </c>
      <c r="BG2574" s="28" t="s">
        <v>127</v>
      </c>
      <c r="BH2574" s="28" t="s">
        <v>115</v>
      </c>
      <c r="BI2574" s="28" t="s">
        <v>444</v>
      </c>
      <c r="BJ2574" s="28">
        <v>4</v>
      </c>
      <c r="BK2574" s="112">
        <v>46231</v>
      </c>
      <c r="BL2574" s="112">
        <v>45641</v>
      </c>
      <c r="BM2574" s="112">
        <v>46246</v>
      </c>
      <c r="BN2574" s="28" t="s">
        <v>305</v>
      </c>
      <c r="BO2574" s="28" t="s">
        <v>115</v>
      </c>
      <c r="BP2574" s="28" t="b">
        <v>0</v>
      </c>
      <c r="BQ2574" s="109">
        <v>154700</v>
      </c>
      <c r="BR2574" s="28" t="s">
        <v>130</v>
      </c>
      <c r="BS2574" s="109">
        <v>1882.6164000000001</v>
      </c>
      <c r="BT2574" s="109">
        <v>3757.886</v>
      </c>
      <c r="BU2574" s="109">
        <v>356.11869999999999</v>
      </c>
      <c r="BV2574" s="109">
        <v>1414.8231000000001</v>
      </c>
      <c r="BW2574" s="109">
        <v>51.903399999999998</v>
      </c>
      <c r="BX2574" s="109">
        <v>23.305</v>
      </c>
      <c r="BY2574" s="109">
        <v>8.125</v>
      </c>
      <c r="BZ2574" s="109">
        <v>0</v>
      </c>
      <c r="CA2574" s="109">
        <v>0</v>
      </c>
      <c r="CB2574" s="109">
        <v>0</v>
      </c>
      <c r="CC2574" s="109">
        <v>3757.886</v>
      </c>
      <c r="CD2574" s="109">
        <v>0</v>
      </c>
      <c r="CE2574" s="109">
        <v>1882.6164000000001</v>
      </c>
      <c r="CF2574" s="28" t="s">
        <v>131</v>
      </c>
      <c r="CG2574" s="28" t="s">
        <v>132</v>
      </c>
      <c r="CH2574" s="28" t="s">
        <v>133</v>
      </c>
      <c r="CI2574" s="109">
        <v>356.11864999999995</v>
      </c>
      <c r="CJ2574" s="109">
        <v>1414.8230600000002</v>
      </c>
      <c r="CK2574" s="109">
        <v>51.90343</v>
      </c>
      <c r="CL2574" s="109">
        <v>23.305019999999999</v>
      </c>
      <c r="CM2574" s="109">
        <v>8.125</v>
      </c>
      <c r="CN2574" s="109">
        <v>0</v>
      </c>
      <c r="CO2574" s="103">
        <v>0</v>
      </c>
      <c r="CP2574" s="28" t="s">
        <v>130</v>
      </c>
      <c r="CQ2574" s="28" t="s">
        <v>115</v>
      </c>
      <c r="CR2574" s="28" t="s">
        <v>130</v>
      </c>
      <c r="CS2574" s="28" t="s">
        <v>115</v>
      </c>
      <c r="CT2574" s="106">
        <v>0</v>
      </c>
      <c r="CU2574" s="106">
        <v>1</v>
      </c>
      <c r="CV2574" s="29" t="s">
        <v>7317</v>
      </c>
    </row>
    <row r="2575" spans="2:100" hidden="1">
      <c r="B2575" s="124">
        <v>2571</v>
      </c>
      <c r="C2575" s="28" t="s">
        <v>7357</v>
      </c>
      <c r="D2575" s="130"/>
      <c r="E2575" s="130"/>
      <c r="F2575" s="28" t="s">
        <v>944</v>
      </c>
      <c r="G2575" s="28" t="s">
        <v>7358</v>
      </c>
      <c r="H2575" s="28" t="s">
        <v>1930</v>
      </c>
      <c r="I2575" s="28" t="s">
        <v>167</v>
      </c>
      <c r="J2575" s="28" t="s">
        <v>115</v>
      </c>
      <c r="K2575" s="28" t="s">
        <v>115</v>
      </c>
      <c r="L2575" s="28" t="s">
        <v>1432</v>
      </c>
      <c r="M2575" s="28" t="s">
        <v>7202</v>
      </c>
      <c r="N2575" s="28" t="s">
        <v>115</v>
      </c>
      <c r="O2575" s="28" t="s">
        <v>115</v>
      </c>
      <c r="P2575" s="112">
        <v>46110</v>
      </c>
      <c r="Q2575" s="28" t="s">
        <v>115</v>
      </c>
      <c r="R2575" s="28" t="s">
        <v>115</v>
      </c>
      <c r="S2575" s="28" t="s">
        <v>217</v>
      </c>
      <c r="T2575" s="28" t="s">
        <v>217</v>
      </c>
      <c r="U2575" s="28" t="s">
        <v>387</v>
      </c>
      <c r="V2575" s="28" t="s">
        <v>1434</v>
      </c>
      <c r="W2575" s="28" t="b">
        <v>0</v>
      </c>
      <c r="X2575" s="28" t="s">
        <v>785</v>
      </c>
      <c r="Y2575" s="133"/>
      <c r="Z2575" s="28" t="s">
        <v>115</v>
      </c>
      <c r="AA2575" s="121" t="s">
        <v>115</v>
      </c>
      <c r="AB2575" s="28" t="s">
        <v>2416</v>
      </c>
      <c r="AC2575" s="28" t="s">
        <v>115</v>
      </c>
      <c r="AD2575" s="118">
        <v>180</v>
      </c>
      <c r="AE2575" s="28" t="s">
        <v>431</v>
      </c>
      <c r="AF2575" s="118" t="s">
        <v>115</v>
      </c>
      <c r="AG2575" s="115">
        <v>4.0211199999999998</v>
      </c>
      <c r="AH2575" s="28" t="s">
        <v>124</v>
      </c>
      <c r="AI2575" s="28">
        <v>5530516</v>
      </c>
      <c r="AJ2575" s="28" t="s">
        <v>7359</v>
      </c>
      <c r="AK2575" s="28" t="s">
        <v>7360</v>
      </c>
      <c r="AL2575" s="28">
        <v>1</v>
      </c>
      <c r="AM2575" s="28">
        <v>94</v>
      </c>
      <c r="AN2575" s="28" t="s">
        <v>125</v>
      </c>
      <c r="AO2575" s="28" t="b">
        <v>1</v>
      </c>
      <c r="AP2575" s="28">
        <v>2021</v>
      </c>
      <c r="AQ2575" s="28" t="s">
        <v>126</v>
      </c>
      <c r="AR2575" s="28">
        <v>2019</v>
      </c>
      <c r="AS2575" s="28" t="s">
        <v>115</v>
      </c>
      <c r="AT2575" s="28" t="b">
        <v>0</v>
      </c>
      <c r="AU2575" s="28" t="s">
        <v>115</v>
      </c>
      <c r="AV2575" s="28" t="s">
        <v>115</v>
      </c>
      <c r="AW2575" s="28" t="s">
        <v>115</v>
      </c>
      <c r="AX2575" s="28" t="b">
        <v>0</v>
      </c>
      <c r="AY2575" s="28" t="s">
        <v>115</v>
      </c>
      <c r="AZ2575" s="112" t="s">
        <v>115</v>
      </c>
      <c r="BA2575" s="28" t="s">
        <v>115</v>
      </c>
      <c r="BB2575" s="28" t="s">
        <v>115</v>
      </c>
      <c r="BC2575" s="28" t="s">
        <v>115</v>
      </c>
      <c r="BD2575" s="28" t="s">
        <v>115</v>
      </c>
      <c r="BE2575" s="28" t="s">
        <v>115</v>
      </c>
      <c r="BF2575" s="112" t="s">
        <v>115</v>
      </c>
      <c r="BG2575" s="28" t="s">
        <v>127</v>
      </c>
      <c r="BH2575" s="28" t="s">
        <v>115</v>
      </c>
      <c r="BI2575" s="28" t="s">
        <v>444</v>
      </c>
      <c r="BJ2575" s="28">
        <v>5</v>
      </c>
      <c r="BK2575" s="112">
        <v>46629</v>
      </c>
      <c r="BL2575" s="112">
        <v>44712</v>
      </c>
      <c r="BM2575" s="112">
        <v>47150</v>
      </c>
      <c r="BN2575" s="28" t="s">
        <v>305</v>
      </c>
      <c r="BO2575" s="28" t="s">
        <v>115</v>
      </c>
      <c r="BP2575" s="28" t="b">
        <v>0</v>
      </c>
      <c r="BQ2575" s="109">
        <v>154700</v>
      </c>
      <c r="BR2575" s="28" t="s">
        <v>130</v>
      </c>
      <c r="BS2575" s="109">
        <v>1326.4918</v>
      </c>
      <c r="BT2575" s="109">
        <v>1326.4918</v>
      </c>
      <c r="BU2575" s="109">
        <v>178.75710000000001</v>
      </c>
      <c r="BV2575" s="109">
        <v>1028.001</v>
      </c>
      <c r="BW2575" s="109">
        <v>50.705500000000001</v>
      </c>
      <c r="BX2575" s="109">
        <v>10.8514</v>
      </c>
      <c r="BY2575" s="109">
        <v>0</v>
      </c>
      <c r="BZ2575" s="109">
        <v>0</v>
      </c>
      <c r="CA2575" s="109">
        <v>0</v>
      </c>
      <c r="CB2575" s="109">
        <v>0</v>
      </c>
      <c r="CC2575" s="109">
        <v>765.46600000000001</v>
      </c>
      <c r="CD2575" s="109">
        <v>0</v>
      </c>
      <c r="CE2575" s="109">
        <v>1326.4918</v>
      </c>
      <c r="CF2575" s="28" t="s">
        <v>131</v>
      </c>
      <c r="CG2575" s="28" t="s">
        <v>132</v>
      </c>
      <c r="CH2575" s="28" t="s">
        <v>7361</v>
      </c>
      <c r="CI2575" s="109">
        <v>178.75708000000003</v>
      </c>
      <c r="CJ2575" s="109">
        <v>1028.0010300000001</v>
      </c>
      <c r="CK2575" s="109">
        <v>50.70548999999999</v>
      </c>
      <c r="CL2575" s="109">
        <v>10.851370000000001</v>
      </c>
      <c r="CM2575" s="109">
        <v>0</v>
      </c>
      <c r="CN2575" s="109">
        <v>0</v>
      </c>
      <c r="CO2575" s="103">
        <v>0</v>
      </c>
      <c r="CP2575" s="28" t="s">
        <v>130</v>
      </c>
      <c r="CQ2575" s="28" t="s">
        <v>115</v>
      </c>
      <c r="CR2575" s="28" t="s">
        <v>446</v>
      </c>
      <c r="CS2575" s="28" t="s">
        <v>115</v>
      </c>
      <c r="CT2575" s="106">
        <v>0</v>
      </c>
      <c r="CU2575" s="106">
        <v>1</v>
      </c>
      <c r="CV2575" s="29" t="s">
        <v>7317</v>
      </c>
    </row>
    <row r="2576" spans="2:100" hidden="1">
      <c r="B2576" s="124">
        <v>2572</v>
      </c>
      <c r="C2576" s="28" t="s">
        <v>7362</v>
      </c>
      <c r="D2576" s="130"/>
      <c r="E2576" s="130"/>
      <c r="F2576" s="28" t="s">
        <v>6232</v>
      </c>
      <c r="G2576" s="28" t="s">
        <v>7363</v>
      </c>
      <c r="H2576" s="28" t="s">
        <v>1930</v>
      </c>
      <c r="I2576" s="28" t="s">
        <v>167</v>
      </c>
      <c r="J2576" s="28" t="s">
        <v>115</v>
      </c>
      <c r="K2576" s="28" t="s">
        <v>115</v>
      </c>
      <c r="L2576" s="28" t="s">
        <v>1432</v>
      </c>
      <c r="M2576" s="28" t="s">
        <v>7202</v>
      </c>
      <c r="N2576" s="28" t="s">
        <v>115</v>
      </c>
      <c r="O2576" s="28" t="s">
        <v>115</v>
      </c>
      <c r="P2576" s="112">
        <v>46119</v>
      </c>
      <c r="Q2576" s="28" t="s">
        <v>115</v>
      </c>
      <c r="R2576" s="28" t="s">
        <v>115</v>
      </c>
      <c r="S2576" s="28" t="s">
        <v>217</v>
      </c>
      <c r="T2576" s="28" t="s">
        <v>217</v>
      </c>
      <c r="U2576" s="28" t="s">
        <v>248</v>
      </c>
      <c r="V2576" s="28" t="s">
        <v>1434</v>
      </c>
      <c r="W2576" s="28" t="b">
        <v>0</v>
      </c>
      <c r="X2576" s="28" t="s">
        <v>785</v>
      </c>
      <c r="Y2576" s="133"/>
      <c r="Z2576" s="28" t="s">
        <v>115</v>
      </c>
      <c r="AA2576" s="121" t="s">
        <v>115</v>
      </c>
      <c r="AB2576" s="28" t="s">
        <v>2416</v>
      </c>
      <c r="AC2576" s="28" t="s">
        <v>115</v>
      </c>
      <c r="AD2576" s="118">
        <v>180</v>
      </c>
      <c r="AE2576" s="28" t="s">
        <v>431</v>
      </c>
      <c r="AF2576" s="118" t="s">
        <v>115</v>
      </c>
      <c r="AG2576" s="115">
        <v>4.0211199999999998</v>
      </c>
      <c r="AH2576" s="28" t="s">
        <v>124</v>
      </c>
      <c r="AI2576" s="28">
        <v>5530517</v>
      </c>
      <c r="AJ2576" s="28" t="s">
        <v>7364</v>
      </c>
      <c r="AK2576" s="28" t="s">
        <v>7365</v>
      </c>
      <c r="AL2576" s="28">
        <v>1</v>
      </c>
      <c r="AM2576" s="28">
        <v>94</v>
      </c>
      <c r="AN2576" s="28" t="s">
        <v>125</v>
      </c>
      <c r="AO2576" s="28" t="b">
        <v>1</v>
      </c>
      <c r="AP2576" s="28">
        <v>2021</v>
      </c>
      <c r="AQ2576" s="28" t="s">
        <v>126</v>
      </c>
      <c r="AR2576" s="28">
        <v>2019</v>
      </c>
      <c r="AS2576" s="28" t="s">
        <v>115</v>
      </c>
      <c r="AT2576" s="28" t="b">
        <v>0</v>
      </c>
      <c r="AU2576" s="28" t="s">
        <v>115</v>
      </c>
      <c r="AV2576" s="28" t="s">
        <v>115</v>
      </c>
      <c r="AW2576" s="28" t="s">
        <v>115</v>
      </c>
      <c r="AX2576" s="28" t="b">
        <v>0</v>
      </c>
      <c r="AY2576" s="28" t="s">
        <v>115</v>
      </c>
      <c r="AZ2576" s="112" t="s">
        <v>115</v>
      </c>
      <c r="BA2576" s="28" t="s">
        <v>115</v>
      </c>
      <c r="BB2576" s="28" t="s">
        <v>115</v>
      </c>
      <c r="BC2576" s="28" t="s">
        <v>115</v>
      </c>
      <c r="BD2576" s="28" t="s">
        <v>115</v>
      </c>
      <c r="BE2576" s="28" t="s">
        <v>115</v>
      </c>
      <c r="BF2576" s="112" t="s">
        <v>115</v>
      </c>
      <c r="BG2576" s="28" t="s">
        <v>127</v>
      </c>
      <c r="BH2576" s="28" t="s">
        <v>115</v>
      </c>
      <c r="BI2576" s="28" t="s">
        <v>444</v>
      </c>
      <c r="BJ2576" s="28">
        <v>4</v>
      </c>
      <c r="BK2576" s="112">
        <v>46879</v>
      </c>
      <c r="BL2576" s="112">
        <v>44641</v>
      </c>
      <c r="BM2576" s="112">
        <v>47239</v>
      </c>
      <c r="BN2576" s="28" t="s">
        <v>305</v>
      </c>
      <c r="BO2576" s="28" t="s">
        <v>115</v>
      </c>
      <c r="BP2576" s="28" t="b">
        <v>0</v>
      </c>
      <c r="BQ2576" s="109">
        <v>154700</v>
      </c>
      <c r="BR2576" s="28" t="s">
        <v>130</v>
      </c>
      <c r="BS2576" s="109">
        <v>3097.6896999999999</v>
      </c>
      <c r="BT2576" s="109">
        <v>3097.6896999999999</v>
      </c>
      <c r="BU2576" s="109">
        <v>1781.9137000000001</v>
      </c>
      <c r="BV2576" s="109">
        <v>1426.0494000000001</v>
      </c>
      <c r="BW2576" s="109">
        <v>6.6786000000000003</v>
      </c>
      <c r="BX2576" s="109">
        <v>-176.4684</v>
      </c>
      <c r="BY2576" s="109">
        <v>22.082000000000001</v>
      </c>
      <c r="BZ2576" s="109">
        <v>0</v>
      </c>
      <c r="CA2576" s="109">
        <v>0</v>
      </c>
      <c r="CB2576" s="109">
        <v>0</v>
      </c>
      <c r="CC2576" s="109">
        <v>1287.0999999999999</v>
      </c>
      <c r="CD2576" s="109">
        <v>0</v>
      </c>
      <c r="CE2576" s="109">
        <v>3097.6896999999999</v>
      </c>
      <c r="CF2576" s="28" t="s">
        <v>131</v>
      </c>
      <c r="CG2576" s="28" t="s">
        <v>132</v>
      </c>
      <c r="CH2576" s="28" t="s">
        <v>7366</v>
      </c>
      <c r="CI2576" s="109">
        <v>1781.9136599999997</v>
      </c>
      <c r="CJ2576" s="109">
        <v>1426.0493899999999</v>
      </c>
      <c r="CK2576" s="109">
        <v>6.6785599999999974</v>
      </c>
      <c r="CL2576" s="109">
        <v>-176.46840000000003</v>
      </c>
      <c r="CM2576" s="109">
        <v>22.081979999999998</v>
      </c>
      <c r="CN2576" s="109">
        <v>0</v>
      </c>
      <c r="CO2576" s="103">
        <v>0</v>
      </c>
      <c r="CP2576" s="28" t="s">
        <v>130</v>
      </c>
      <c r="CQ2576" s="28" t="s">
        <v>115</v>
      </c>
      <c r="CR2576" s="28" t="s">
        <v>446</v>
      </c>
      <c r="CS2576" s="28" t="s">
        <v>115</v>
      </c>
      <c r="CT2576" s="106">
        <v>0</v>
      </c>
      <c r="CU2576" s="106">
        <v>1</v>
      </c>
      <c r="CV2576" s="29" t="s">
        <v>7317</v>
      </c>
    </row>
    <row r="2577" spans="2:100" hidden="1">
      <c r="B2577" s="124">
        <v>2573</v>
      </c>
      <c r="C2577" s="28" t="s">
        <v>7367</v>
      </c>
      <c r="D2577" s="130"/>
      <c r="E2577" s="130"/>
      <c r="F2577" s="28" t="s">
        <v>4858</v>
      </c>
      <c r="G2577" s="28" t="s">
        <v>7368</v>
      </c>
      <c r="H2577" s="28" t="s">
        <v>1930</v>
      </c>
      <c r="I2577" s="28" t="s">
        <v>167</v>
      </c>
      <c r="J2577" s="28" t="s">
        <v>115</v>
      </c>
      <c r="K2577" s="28" t="s">
        <v>115</v>
      </c>
      <c r="L2577" s="28" t="s">
        <v>1432</v>
      </c>
      <c r="M2577" s="28" t="s">
        <v>7202</v>
      </c>
      <c r="N2577" s="28" t="s">
        <v>115</v>
      </c>
      <c r="O2577" s="28" t="s">
        <v>115</v>
      </c>
      <c r="P2577" s="112">
        <v>45908</v>
      </c>
      <c r="Q2577" s="28" t="s">
        <v>115</v>
      </c>
      <c r="R2577" s="28" t="s">
        <v>115</v>
      </c>
      <c r="S2577" s="28" t="s">
        <v>217</v>
      </c>
      <c r="T2577" s="28" t="s">
        <v>217</v>
      </c>
      <c r="U2577" s="28" t="s">
        <v>387</v>
      </c>
      <c r="V2577" s="28" t="s">
        <v>1434</v>
      </c>
      <c r="W2577" s="28" t="b">
        <v>0</v>
      </c>
      <c r="X2577" s="28" t="s">
        <v>785</v>
      </c>
      <c r="Y2577" s="133"/>
      <c r="Z2577" s="28" t="s">
        <v>115</v>
      </c>
      <c r="AA2577" s="121" t="s">
        <v>115</v>
      </c>
      <c r="AB2577" s="28" t="s">
        <v>2416</v>
      </c>
      <c r="AC2577" s="28" t="s">
        <v>115</v>
      </c>
      <c r="AD2577" s="118">
        <v>180</v>
      </c>
      <c r="AE2577" s="28" t="s">
        <v>431</v>
      </c>
      <c r="AF2577" s="118" t="s">
        <v>115</v>
      </c>
      <c r="AG2577" s="115">
        <v>4.0211199999999998</v>
      </c>
      <c r="AH2577" s="28" t="s">
        <v>124</v>
      </c>
      <c r="AI2577" s="28">
        <v>5530518</v>
      </c>
      <c r="AJ2577" s="28" t="s">
        <v>7369</v>
      </c>
      <c r="AK2577" s="28" t="s">
        <v>7370</v>
      </c>
      <c r="AL2577" s="28">
        <v>1</v>
      </c>
      <c r="AM2577" s="28">
        <v>94</v>
      </c>
      <c r="AN2577" s="28" t="s">
        <v>125</v>
      </c>
      <c r="AO2577" s="28" t="b">
        <v>1</v>
      </c>
      <c r="AP2577" s="28">
        <v>2021</v>
      </c>
      <c r="AQ2577" s="28" t="s">
        <v>126</v>
      </c>
      <c r="AR2577" s="28">
        <v>2019</v>
      </c>
      <c r="AS2577" s="28" t="s">
        <v>115</v>
      </c>
      <c r="AT2577" s="28" t="b">
        <v>0</v>
      </c>
      <c r="AU2577" s="28" t="s">
        <v>115</v>
      </c>
      <c r="AV2577" s="28" t="s">
        <v>115</v>
      </c>
      <c r="AW2577" s="28" t="s">
        <v>115</v>
      </c>
      <c r="AX2577" s="28" t="b">
        <v>0</v>
      </c>
      <c r="AY2577" s="28" t="s">
        <v>115</v>
      </c>
      <c r="AZ2577" s="112" t="s">
        <v>115</v>
      </c>
      <c r="BA2577" s="28" t="s">
        <v>115</v>
      </c>
      <c r="BB2577" s="28" t="s">
        <v>115</v>
      </c>
      <c r="BC2577" s="28" t="s">
        <v>115</v>
      </c>
      <c r="BD2577" s="28" t="s">
        <v>115</v>
      </c>
      <c r="BE2577" s="28" t="s">
        <v>115</v>
      </c>
      <c r="BF2577" s="112" t="s">
        <v>115</v>
      </c>
      <c r="BG2577" s="28" t="s">
        <v>127</v>
      </c>
      <c r="BH2577" s="28" t="s">
        <v>115</v>
      </c>
      <c r="BI2577" s="28" t="s">
        <v>444</v>
      </c>
      <c r="BJ2577" s="28">
        <v>4</v>
      </c>
      <c r="BK2577" s="112">
        <v>46043</v>
      </c>
      <c r="BL2577" s="112">
        <v>44781</v>
      </c>
      <c r="BM2577" s="112">
        <v>46043</v>
      </c>
      <c r="BN2577" s="28" t="s">
        <v>305</v>
      </c>
      <c r="BO2577" s="28" t="s">
        <v>115</v>
      </c>
      <c r="BP2577" s="28" t="b">
        <v>0</v>
      </c>
      <c r="BQ2577" s="109">
        <v>154700</v>
      </c>
      <c r="BR2577" s="28" t="s">
        <v>130</v>
      </c>
      <c r="BS2577" s="109">
        <v>1321.4145000000001</v>
      </c>
      <c r="BT2577" s="109">
        <v>2408.9810000000002</v>
      </c>
      <c r="BU2577" s="109">
        <v>93.977500000000006</v>
      </c>
      <c r="BV2577" s="109">
        <v>1055.7684999999999</v>
      </c>
      <c r="BW2577" s="109">
        <v>62.619</v>
      </c>
      <c r="BX2577" s="109">
        <v>65.055599999999998</v>
      </c>
      <c r="BY2577" s="109">
        <v>16.525300000000001</v>
      </c>
      <c r="BZ2577" s="109">
        <v>0</v>
      </c>
      <c r="CA2577" s="109">
        <v>0</v>
      </c>
      <c r="CB2577" s="109">
        <v>0</v>
      </c>
      <c r="CC2577" s="109">
        <v>1312.431</v>
      </c>
      <c r="CD2577" s="109">
        <v>548.27499999999998</v>
      </c>
      <c r="CE2577" s="109">
        <v>1321.4145000000001</v>
      </c>
      <c r="CF2577" s="28" t="s">
        <v>131</v>
      </c>
      <c r="CG2577" s="28" t="s">
        <v>132</v>
      </c>
      <c r="CH2577" s="28" t="s">
        <v>133</v>
      </c>
      <c r="CI2577" s="109">
        <v>93.977459999999994</v>
      </c>
      <c r="CJ2577" s="109">
        <v>1055.76846</v>
      </c>
      <c r="CK2577" s="109">
        <v>62.618989999999997</v>
      </c>
      <c r="CL2577" s="109">
        <v>65.055610000000001</v>
      </c>
      <c r="CM2577" s="109">
        <v>16.525309999999998</v>
      </c>
      <c r="CN2577" s="109">
        <v>0</v>
      </c>
      <c r="CO2577" s="103">
        <v>0</v>
      </c>
      <c r="CP2577" s="28" t="s">
        <v>130</v>
      </c>
      <c r="CQ2577" s="28" t="s">
        <v>115</v>
      </c>
      <c r="CR2577" s="28" t="s">
        <v>446</v>
      </c>
      <c r="CS2577" s="28" t="s">
        <v>115</v>
      </c>
      <c r="CT2577" s="106">
        <v>0</v>
      </c>
      <c r="CU2577" s="106">
        <v>1</v>
      </c>
      <c r="CV2577" s="29" t="s">
        <v>7317</v>
      </c>
    </row>
    <row r="2578" spans="2:100" hidden="1">
      <c r="B2578" s="124">
        <v>2574</v>
      </c>
      <c r="C2578" s="28" t="s">
        <v>7371</v>
      </c>
      <c r="D2578" s="130"/>
      <c r="E2578" s="130"/>
      <c r="F2578" s="28" t="s">
        <v>7372</v>
      </c>
      <c r="G2578" s="28" t="s">
        <v>7373</v>
      </c>
      <c r="H2578" s="28" t="s">
        <v>1930</v>
      </c>
      <c r="I2578" s="28" t="s">
        <v>167</v>
      </c>
      <c r="J2578" s="28" t="s">
        <v>115</v>
      </c>
      <c r="K2578" s="28" t="s">
        <v>115</v>
      </c>
      <c r="L2578" s="28" t="s">
        <v>1432</v>
      </c>
      <c r="M2578" s="28" t="s">
        <v>7202</v>
      </c>
      <c r="N2578" s="28" t="s">
        <v>115</v>
      </c>
      <c r="O2578" s="28" t="s">
        <v>115</v>
      </c>
      <c r="P2578" s="112">
        <v>45905</v>
      </c>
      <c r="Q2578" s="28" t="s">
        <v>115</v>
      </c>
      <c r="R2578" s="28" t="s">
        <v>115</v>
      </c>
      <c r="S2578" s="28" t="s">
        <v>121</v>
      </c>
      <c r="T2578" s="28" t="s">
        <v>115</v>
      </c>
      <c r="U2578" s="28" t="s">
        <v>205</v>
      </c>
      <c r="V2578" s="28" t="s">
        <v>122</v>
      </c>
      <c r="W2578" s="28" t="b">
        <v>0</v>
      </c>
      <c r="X2578" s="28" t="s">
        <v>288</v>
      </c>
      <c r="Y2578" s="133"/>
      <c r="Z2578" s="28" t="s">
        <v>115</v>
      </c>
      <c r="AA2578" s="121" t="s">
        <v>115</v>
      </c>
      <c r="AB2578" s="28">
        <v>115</v>
      </c>
      <c r="AC2578" s="28" t="s">
        <v>115</v>
      </c>
      <c r="AD2578" s="118">
        <v>180</v>
      </c>
      <c r="AE2578" s="28" t="s">
        <v>431</v>
      </c>
      <c r="AF2578" s="118" t="s">
        <v>115</v>
      </c>
      <c r="AG2578" s="115" t="s">
        <v>115</v>
      </c>
      <c r="AH2578" s="28" t="s">
        <v>115</v>
      </c>
      <c r="AI2578" s="28">
        <v>5530369</v>
      </c>
      <c r="AJ2578" s="28" t="s">
        <v>7374</v>
      </c>
      <c r="AK2578" s="28" t="s">
        <v>7371</v>
      </c>
      <c r="AL2578" s="28">
        <v>1</v>
      </c>
      <c r="AM2578" s="28">
        <v>94</v>
      </c>
      <c r="AN2578" s="28" t="s">
        <v>125</v>
      </c>
      <c r="AO2578" s="28" t="b">
        <v>1</v>
      </c>
      <c r="AP2578" s="28">
        <v>2020</v>
      </c>
      <c r="AQ2578" s="28" t="s">
        <v>126</v>
      </c>
      <c r="AR2578" s="28">
        <v>2019</v>
      </c>
      <c r="AS2578" s="28" t="s">
        <v>115</v>
      </c>
      <c r="AT2578" s="28" t="b">
        <v>0</v>
      </c>
      <c r="AU2578" s="28" t="s">
        <v>115</v>
      </c>
      <c r="AV2578" s="28" t="s">
        <v>115</v>
      </c>
      <c r="AW2578" s="28" t="s">
        <v>115</v>
      </c>
      <c r="AX2578" s="28" t="b">
        <v>0</v>
      </c>
      <c r="AY2578" s="28" t="s">
        <v>115</v>
      </c>
      <c r="AZ2578" s="112" t="s">
        <v>115</v>
      </c>
      <c r="BA2578" s="28" t="s">
        <v>115</v>
      </c>
      <c r="BB2578" s="28" t="s">
        <v>115</v>
      </c>
      <c r="BC2578" s="28" t="s">
        <v>115</v>
      </c>
      <c r="BD2578" s="28" t="s">
        <v>115</v>
      </c>
      <c r="BE2578" s="28" t="s">
        <v>115</v>
      </c>
      <c r="BF2578" s="112" t="s">
        <v>115</v>
      </c>
      <c r="BG2578" s="28" t="s">
        <v>127</v>
      </c>
      <c r="BH2578" s="28" t="s">
        <v>115</v>
      </c>
      <c r="BI2578" s="28" t="s">
        <v>154</v>
      </c>
      <c r="BJ2578" s="28">
        <v>1</v>
      </c>
      <c r="BK2578" s="112">
        <v>43908</v>
      </c>
      <c r="BL2578" s="112">
        <v>43982</v>
      </c>
      <c r="BM2578" s="112">
        <v>43957</v>
      </c>
      <c r="BN2578" s="28" t="s">
        <v>115</v>
      </c>
      <c r="BO2578" s="28" t="s">
        <v>115</v>
      </c>
      <c r="BP2578" s="28" t="b">
        <v>0</v>
      </c>
      <c r="BQ2578" s="109">
        <v>3830</v>
      </c>
      <c r="BR2578" s="28" t="s">
        <v>130</v>
      </c>
      <c r="BS2578" s="109">
        <v>2341.1203999999998</v>
      </c>
      <c r="BT2578" s="109">
        <v>2341.1203999999998</v>
      </c>
      <c r="BU2578" s="109">
        <v>30.287099999999999</v>
      </c>
      <c r="BV2578" s="109">
        <v>0</v>
      </c>
      <c r="BW2578" s="109">
        <v>0</v>
      </c>
      <c r="BX2578" s="109">
        <v>0</v>
      </c>
      <c r="BY2578" s="109">
        <v>0</v>
      </c>
      <c r="BZ2578" s="109">
        <v>0</v>
      </c>
      <c r="CA2578" s="109">
        <v>0</v>
      </c>
      <c r="CB2578" s="109">
        <v>0</v>
      </c>
      <c r="CC2578" s="109">
        <v>0</v>
      </c>
      <c r="CD2578" s="109">
        <v>0</v>
      </c>
      <c r="CE2578" s="109">
        <v>2341.1203999999998</v>
      </c>
      <c r="CF2578" s="28" t="s">
        <v>131</v>
      </c>
      <c r="CG2578" s="28" t="s">
        <v>132</v>
      </c>
      <c r="CH2578" s="28" t="s">
        <v>145</v>
      </c>
      <c r="CI2578" s="109">
        <v>29.467219999999998</v>
      </c>
      <c r="CJ2578" s="109">
        <v>0</v>
      </c>
      <c r="CK2578" s="109">
        <v>0</v>
      </c>
      <c r="CL2578" s="109">
        <v>0</v>
      </c>
      <c r="CM2578" s="109">
        <v>0</v>
      </c>
      <c r="CN2578" s="109">
        <v>0</v>
      </c>
      <c r="CO2578" s="103">
        <v>0</v>
      </c>
      <c r="CP2578" s="28" t="s">
        <v>130</v>
      </c>
      <c r="CQ2578" s="28" t="s">
        <v>115</v>
      </c>
      <c r="CR2578" s="28" t="s">
        <v>130</v>
      </c>
      <c r="CS2578" s="28" t="s">
        <v>115</v>
      </c>
      <c r="CT2578" s="106">
        <v>0</v>
      </c>
      <c r="CU2578" s="106">
        <v>1</v>
      </c>
      <c r="CV2578" s="29" t="s">
        <v>4737</v>
      </c>
    </row>
    <row r="2579" spans="2:100" hidden="1">
      <c r="B2579" s="124">
        <v>2575</v>
      </c>
      <c r="C2579" s="28" t="s">
        <v>7375</v>
      </c>
      <c r="D2579" s="130"/>
      <c r="E2579" s="130"/>
      <c r="F2579" s="28" t="s">
        <v>7376</v>
      </c>
      <c r="G2579" s="28" t="s">
        <v>7377</v>
      </c>
      <c r="H2579" s="28" t="s">
        <v>1930</v>
      </c>
      <c r="I2579" s="28" t="s">
        <v>167</v>
      </c>
      <c r="J2579" s="28" t="s">
        <v>115</v>
      </c>
      <c r="K2579" s="28" t="s">
        <v>115</v>
      </c>
      <c r="L2579" s="28" t="s">
        <v>1432</v>
      </c>
      <c r="M2579" s="28" t="s">
        <v>7202</v>
      </c>
      <c r="N2579" s="28" t="s">
        <v>115</v>
      </c>
      <c r="O2579" s="28" t="s">
        <v>115</v>
      </c>
      <c r="P2579" s="112">
        <v>45960</v>
      </c>
      <c r="Q2579" s="28" t="s">
        <v>115</v>
      </c>
      <c r="R2579" s="28" t="s">
        <v>115</v>
      </c>
      <c r="S2579" s="28" t="s">
        <v>217</v>
      </c>
      <c r="T2579" s="28" t="s">
        <v>217</v>
      </c>
      <c r="U2579" s="28" t="s">
        <v>205</v>
      </c>
      <c r="V2579" s="28" t="s">
        <v>122</v>
      </c>
      <c r="W2579" s="28" t="b">
        <v>0</v>
      </c>
      <c r="X2579" s="28" t="s">
        <v>288</v>
      </c>
      <c r="Y2579" s="133"/>
      <c r="Z2579" s="28" t="s">
        <v>115</v>
      </c>
      <c r="AA2579" s="121" t="s">
        <v>115</v>
      </c>
      <c r="AB2579" s="28">
        <v>60</v>
      </c>
      <c r="AC2579" s="28" t="s">
        <v>115</v>
      </c>
      <c r="AD2579" s="118">
        <v>180</v>
      </c>
      <c r="AE2579" s="28" t="s">
        <v>431</v>
      </c>
      <c r="AF2579" s="118" t="s">
        <v>115</v>
      </c>
      <c r="AG2579" s="115">
        <v>4.0211199999999998</v>
      </c>
      <c r="AH2579" s="28" t="s">
        <v>124</v>
      </c>
      <c r="AI2579" s="28">
        <v>5530370</v>
      </c>
      <c r="AJ2579" s="28" t="s">
        <v>7378</v>
      </c>
      <c r="AK2579" s="28" t="s">
        <v>7379</v>
      </c>
      <c r="AL2579" s="28">
        <v>1</v>
      </c>
      <c r="AM2579" s="28">
        <v>94</v>
      </c>
      <c r="AN2579" s="28" t="s">
        <v>125</v>
      </c>
      <c r="AO2579" s="28" t="b">
        <v>1</v>
      </c>
      <c r="AP2579" s="28">
        <v>2021</v>
      </c>
      <c r="AQ2579" s="28" t="s">
        <v>126</v>
      </c>
      <c r="AR2579" s="28">
        <v>2019</v>
      </c>
      <c r="AS2579" s="28" t="s">
        <v>115</v>
      </c>
      <c r="AT2579" s="28" t="b">
        <v>0</v>
      </c>
      <c r="AU2579" s="28" t="s">
        <v>115</v>
      </c>
      <c r="AV2579" s="28" t="s">
        <v>115</v>
      </c>
      <c r="AW2579" s="28" t="s">
        <v>115</v>
      </c>
      <c r="AX2579" s="28" t="b">
        <v>0</v>
      </c>
      <c r="AY2579" s="28" t="s">
        <v>115</v>
      </c>
      <c r="AZ2579" s="112" t="s">
        <v>115</v>
      </c>
      <c r="BA2579" s="28" t="s">
        <v>115</v>
      </c>
      <c r="BB2579" s="28" t="s">
        <v>115</v>
      </c>
      <c r="BC2579" s="28" t="s">
        <v>115</v>
      </c>
      <c r="BD2579" s="28" t="s">
        <v>115</v>
      </c>
      <c r="BE2579" s="28" t="s">
        <v>115</v>
      </c>
      <c r="BF2579" s="112" t="s">
        <v>115</v>
      </c>
      <c r="BG2579" s="28" t="s">
        <v>127</v>
      </c>
      <c r="BH2579" s="28" t="s">
        <v>115</v>
      </c>
      <c r="BI2579" s="28" t="s">
        <v>444</v>
      </c>
      <c r="BJ2579" s="28">
        <v>3</v>
      </c>
      <c r="BK2579" s="112">
        <v>43774</v>
      </c>
      <c r="BL2579" s="112">
        <v>45641</v>
      </c>
      <c r="BM2579" s="112">
        <v>47014</v>
      </c>
      <c r="BN2579" s="28" t="s">
        <v>305</v>
      </c>
      <c r="BO2579" s="28" t="s">
        <v>115</v>
      </c>
      <c r="BP2579" s="28" t="b">
        <v>0</v>
      </c>
      <c r="BQ2579" s="109">
        <v>149600</v>
      </c>
      <c r="BR2579" s="28" t="s">
        <v>130</v>
      </c>
      <c r="BS2579" s="109">
        <v>0</v>
      </c>
      <c r="BT2579" s="109">
        <v>4574.3360000000002</v>
      </c>
      <c r="BU2579" s="109">
        <v>0</v>
      </c>
      <c r="BV2579" s="109">
        <v>0</v>
      </c>
      <c r="BW2579" s="109">
        <v>0</v>
      </c>
      <c r="BX2579" s="109">
        <v>0</v>
      </c>
      <c r="BY2579" s="109">
        <v>0</v>
      </c>
      <c r="BZ2579" s="109">
        <v>0.33810000000000001</v>
      </c>
      <c r="CA2579" s="109">
        <v>0</v>
      </c>
      <c r="CB2579" s="109">
        <v>0</v>
      </c>
      <c r="CC2579" s="109">
        <v>152.91999999999999</v>
      </c>
      <c r="CD2579" s="109">
        <v>2210.7080000000001</v>
      </c>
      <c r="CE2579" s="109">
        <v>-0.33810000000000001</v>
      </c>
      <c r="CF2579" s="28" t="s">
        <v>131</v>
      </c>
      <c r="CG2579" s="28" t="s">
        <v>132</v>
      </c>
      <c r="CH2579" s="28" t="s">
        <v>602</v>
      </c>
      <c r="CI2579" s="109">
        <v>835.04766000000006</v>
      </c>
      <c r="CJ2579" s="109">
        <v>66.619579999999985</v>
      </c>
      <c r="CK2579" s="109">
        <v>9.2692099999999993</v>
      </c>
      <c r="CL2579" s="109">
        <v>10.462729999999999</v>
      </c>
      <c r="CM2579" s="109">
        <v>0</v>
      </c>
      <c r="CN2579" s="109">
        <v>0</v>
      </c>
      <c r="CO2579" s="103">
        <v>0</v>
      </c>
      <c r="CP2579" s="28" t="s">
        <v>130</v>
      </c>
      <c r="CQ2579" s="28" t="s">
        <v>115</v>
      </c>
      <c r="CR2579" s="28" t="s">
        <v>446</v>
      </c>
      <c r="CS2579" s="28" t="s">
        <v>115</v>
      </c>
      <c r="CT2579" s="106">
        <v>0</v>
      </c>
      <c r="CU2579" s="106">
        <v>1</v>
      </c>
      <c r="CV2579" s="29" t="s">
        <v>7317</v>
      </c>
    </row>
    <row r="2580" spans="2:100" hidden="1">
      <c r="B2580" s="124">
        <v>2576</v>
      </c>
      <c r="C2580" s="28" t="s">
        <v>7380</v>
      </c>
      <c r="D2580" s="130"/>
      <c r="E2580" s="130"/>
      <c r="F2580" s="28" t="s">
        <v>7381</v>
      </c>
      <c r="G2580" s="28" t="s">
        <v>7382</v>
      </c>
      <c r="H2580" s="28" t="s">
        <v>1930</v>
      </c>
      <c r="I2580" s="28" t="s">
        <v>167</v>
      </c>
      <c r="J2580" s="28" t="s">
        <v>115</v>
      </c>
      <c r="K2580" s="28" t="s">
        <v>115</v>
      </c>
      <c r="L2580" s="28" t="s">
        <v>1432</v>
      </c>
      <c r="M2580" s="28" t="s">
        <v>7202</v>
      </c>
      <c r="N2580" s="28" t="s">
        <v>115</v>
      </c>
      <c r="O2580" s="28" t="s">
        <v>115</v>
      </c>
      <c r="P2580" s="112">
        <v>45932</v>
      </c>
      <c r="Q2580" s="28" t="s">
        <v>115</v>
      </c>
      <c r="R2580" s="28" t="s">
        <v>115</v>
      </c>
      <c r="S2580" s="28" t="s">
        <v>121</v>
      </c>
      <c r="T2580" s="28" t="s">
        <v>115</v>
      </c>
      <c r="U2580" s="28" t="s">
        <v>387</v>
      </c>
      <c r="V2580" s="28" t="s">
        <v>1434</v>
      </c>
      <c r="W2580" s="28" t="b">
        <v>0</v>
      </c>
      <c r="X2580" s="28" t="s">
        <v>288</v>
      </c>
      <c r="Y2580" s="133"/>
      <c r="Z2580" s="28" t="s">
        <v>115</v>
      </c>
      <c r="AA2580" s="121" t="s">
        <v>115</v>
      </c>
      <c r="AB2580" s="28">
        <v>115</v>
      </c>
      <c r="AC2580" s="28" t="s">
        <v>115</v>
      </c>
      <c r="AD2580" s="118">
        <v>180</v>
      </c>
      <c r="AE2580" s="28" t="s">
        <v>431</v>
      </c>
      <c r="AF2580" s="118" t="s">
        <v>115</v>
      </c>
      <c r="AG2580" s="115" t="s">
        <v>115</v>
      </c>
      <c r="AH2580" s="28" t="s">
        <v>115</v>
      </c>
      <c r="AI2580" s="28">
        <v>5530374</v>
      </c>
      <c r="AJ2580" s="28" t="s">
        <v>7383</v>
      </c>
      <c r="AK2580" s="28" t="s">
        <v>7384</v>
      </c>
      <c r="AL2580" s="28">
        <v>1</v>
      </c>
      <c r="AM2580" s="28">
        <v>94</v>
      </c>
      <c r="AN2580" s="28" t="s">
        <v>125</v>
      </c>
      <c r="AO2580" s="28" t="b">
        <v>1</v>
      </c>
      <c r="AP2580" s="28">
        <v>2020</v>
      </c>
      <c r="AQ2580" s="28" t="s">
        <v>126</v>
      </c>
      <c r="AR2580" s="28">
        <v>2019</v>
      </c>
      <c r="AS2580" s="28" t="s">
        <v>115</v>
      </c>
      <c r="AT2580" s="28" t="b">
        <v>0</v>
      </c>
      <c r="AU2580" s="28" t="s">
        <v>115</v>
      </c>
      <c r="AV2580" s="28" t="s">
        <v>115</v>
      </c>
      <c r="AW2580" s="28" t="s">
        <v>115</v>
      </c>
      <c r="AX2580" s="28" t="b">
        <v>0</v>
      </c>
      <c r="AY2580" s="28" t="s">
        <v>115</v>
      </c>
      <c r="AZ2580" s="112" t="s">
        <v>115</v>
      </c>
      <c r="BA2580" s="28" t="s">
        <v>115</v>
      </c>
      <c r="BB2580" s="28" t="s">
        <v>115</v>
      </c>
      <c r="BC2580" s="28" t="s">
        <v>115</v>
      </c>
      <c r="BD2580" s="28" t="s">
        <v>115</v>
      </c>
      <c r="BE2580" s="28" t="s">
        <v>115</v>
      </c>
      <c r="BF2580" s="112" t="s">
        <v>115</v>
      </c>
      <c r="BG2580" s="28" t="s">
        <v>127</v>
      </c>
      <c r="BH2580" s="28" t="s">
        <v>115</v>
      </c>
      <c r="BI2580" s="28" t="s">
        <v>154</v>
      </c>
      <c r="BJ2580" s="28">
        <v>1</v>
      </c>
      <c r="BK2580" s="112">
        <v>43971</v>
      </c>
      <c r="BL2580" s="112">
        <v>44196</v>
      </c>
      <c r="BM2580" s="112">
        <v>44396</v>
      </c>
      <c r="BN2580" s="28" t="s">
        <v>305</v>
      </c>
      <c r="BO2580" s="28" t="s">
        <v>115</v>
      </c>
      <c r="BP2580" s="28" t="b">
        <v>0</v>
      </c>
      <c r="BQ2580" s="109">
        <v>5370</v>
      </c>
      <c r="BR2580" s="28" t="s">
        <v>130</v>
      </c>
      <c r="BS2580" s="109">
        <v>4176.1264000000001</v>
      </c>
      <c r="BT2580" s="109">
        <v>4176.1264000000001</v>
      </c>
      <c r="BU2580" s="109">
        <v>711.01130000000001</v>
      </c>
      <c r="BV2580" s="109">
        <v>0</v>
      </c>
      <c r="BW2580" s="109">
        <v>0</v>
      </c>
      <c r="BX2580" s="109">
        <v>0</v>
      </c>
      <c r="BY2580" s="109">
        <v>0</v>
      </c>
      <c r="BZ2580" s="109">
        <v>0</v>
      </c>
      <c r="CA2580" s="109">
        <v>0</v>
      </c>
      <c r="CB2580" s="109">
        <v>0</v>
      </c>
      <c r="CC2580" s="109">
        <v>0</v>
      </c>
      <c r="CD2580" s="109">
        <v>0</v>
      </c>
      <c r="CE2580" s="109">
        <v>4176.1264000000001</v>
      </c>
      <c r="CF2580" s="28" t="s">
        <v>131</v>
      </c>
      <c r="CG2580" s="28" t="s">
        <v>132</v>
      </c>
      <c r="CH2580" s="28" t="s">
        <v>145</v>
      </c>
      <c r="CI2580" s="109">
        <v>697.26396999999986</v>
      </c>
      <c r="CJ2580" s="109">
        <v>0</v>
      </c>
      <c r="CK2580" s="109">
        <v>0</v>
      </c>
      <c r="CL2580" s="109">
        <v>0</v>
      </c>
      <c r="CM2580" s="109">
        <v>0</v>
      </c>
      <c r="CN2580" s="109">
        <v>0</v>
      </c>
      <c r="CO2580" s="103">
        <v>0</v>
      </c>
      <c r="CP2580" s="28" t="s">
        <v>130</v>
      </c>
      <c r="CQ2580" s="28" t="s">
        <v>115</v>
      </c>
      <c r="CR2580" s="28" t="s">
        <v>130</v>
      </c>
      <c r="CS2580" s="28" t="s">
        <v>115</v>
      </c>
      <c r="CT2580" s="106">
        <v>0</v>
      </c>
      <c r="CU2580" s="106">
        <v>1</v>
      </c>
      <c r="CV2580" s="29" t="s">
        <v>4737</v>
      </c>
    </row>
    <row r="2581" spans="2:100" hidden="1">
      <c r="B2581" s="124">
        <v>2577</v>
      </c>
      <c r="C2581" s="28" t="s">
        <v>7385</v>
      </c>
      <c r="D2581" s="130"/>
      <c r="E2581" s="130"/>
      <c r="F2581" s="28" t="s">
        <v>7381</v>
      </c>
      <c r="G2581" s="28" t="s">
        <v>7386</v>
      </c>
      <c r="H2581" s="28" t="s">
        <v>1930</v>
      </c>
      <c r="I2581" s="28" t="s">
        <v>167</v>
      </c>
      <c r="J2581" s="28" t="s">
        <v>115</v>
      </c>
      <c r="K2581" s="28" t="s">
        <v>115</v>
      </c>
      <c r="L2581" s="28" t="s">
        <v>1432</v>
      </c>
      <c r="M2581" s="28" t="s">
        <v>7202</v>
      </c>
      <c r="N2581" s="28" t="s">
        <v>115</v>
      </c>
      <c r="O2581" s="28" t="s">
        <v>115</v>
      </c>
      <c r="P2581" s="112">
        <v>45932</v>
      </c>
      <c r="Q2581" s="28" t="s">
        <v>115</v>
      </c>
      <c r="R2581" s="28" t="s">
        <v>115</v>
      </c>
      <c r="S2581" s="28" t="s">
        <v>217</v>
      </c>
      <c r="T2581" s="28" t="s">
        <v>217</v>
      </c>
      <c r="U2581" s="28" t="s">
        <v>387</v>
      </c>
      <c r="V2581" s="28" t="s">
        <v>1434</v>
      </c>
      <c r="W2581" s="28" t="b">
        <v>0</v>
      </c>
      <c r="X2581" s="28" t="s">
        <v>288</v>
      </c>
      <c r="Y2581" s="133"/>
      <c r="Z2581" s="28" t="s">
        <v>115</v>
      </c>
      <c r="AA2581" s="121" t="s">
        <v>115</v>
      </c>
      <c r="AB2581" s="28">
        <v>115</v>
      </c>
      <c r="AC2581" s="28" t="s">
        <v>115</v>
      </c>
      <c r="AD2581" s="118">
        <v>180</v>
      </c>
      <c r="AE2581" s="28" t="s">
        <v>431</v>
      </c>
      <c r="AF2581" s="118" t="s">
        <v>115</v>
      </c>
      <c r="AG2581" s="115">
        <v>4.0211199999999998</v>
      </c>
      <c r="AH2581" s="28" t="s">
        <v>124</v>
      </c>
      <c r="AI2581" s="28">
        <v>5530375</v>
      </c>
      <c r="AJ2581" s="28" t="s">
        <v>7387</v>
      </c>
      <c r="AK2581" s="28" t="s">
        <v>7388</v>
      </c>
      <c r="AL2581" s="28">
        <v>1</v>
      </c>
      <c r="AM2581" s="28">
        <v>94</v>
      </c>
      <c r="AN2581" s="28" t="s">
        <v>125</v>
      </c>
      <c r="AO2581" s="28" t="b">
        <v>1</v>
      </c>
      <c r="AP2581" s="28">
        <v>2021</v>
      </c>
      <c r="AQ2581" s="28" t="s">
        <v>126</v>
      </c>
      <c r="AR2581" s="28">
        <v>2019</v>
      </c>
      <c r="AS2581" s="28" t="s">
        <v>115</v>
      </c>
      <c r="AT2581" s="28" t="b">
        <v>0</v>
      </c>
      <c r="AU2581" s="28" t="s">
        <v>115</v>
      </c>
      <c r="AV2581" s="28" t="s">
        <v>115</v>
      </c>
      <c r="AW2581" s="28" t="s">
        <v>115</v>
      </c>
      <c r="AX2581" s="28" t="b">
        <v>0</v>
      </c>
      <c r="AY2581" s="28" t="s">
        <v>115</v>
      </c>
      <c r="AZ2581" s="112" t="s">
        <v>115</v>
      </c>
      <c r="BA2581" s="28" t="s">
        <v>115</v>
      </c>
      <c r="BB2581" s="28" t="s">
        <v>115</v>
      </c>
      <c r="BC2581" s="28" t="s">
        <v>115</v>
      </c>
      <c r="BD2581" s="28" t="s">
        <v>115</v>
      </c>
      <c r="BE2581" s="28" t="s">
        <v>115</v>
      </c>
      <c r="BF2581" s="112" t="s">
        <v>115</v>
      </c>
      <c r="BG2581" s="28" t="s">
        <v>127</v>
      </c>
      <c r="BH2581" s="28" t="s">
        <v>115</v>
      </c>
      <c r="BI2581" s="28" t="s">
        <v>444</v>
      </c>
      <c r="BJ2581" s="28">
        <v>4</v>
      </c>
      <c r="BK2581" s="112">
        <v>46318</v>
      </c>
      <c r="BL2581" s="112">
        <v>44812</v>
      </c>
      <c r="BM2581" s="112">
        <v>46332</v>
      </c>
      <c r="BN2581" s="28" t="s">
        <v>305</v>
      </c>
      <c r="BO2581" s="28" t="s">
        <v>115</v>
      </c>
      <c r="BP2581" s="28" t="b">
        <v>0</v>
      </c>
      <c r="BQ2581" s="109">
        <v>154700</v>
      </c>
      <c r="BR2581" s="28" t="s">
        <v>130</v>
      </c>
      <c r="BS2581" s="109">
        <v>1205.6911</v>
      </c>
      <c r="BT2581" s="109">
        <v>5128.152</v>
      </c>
      <c r="BU2581" s="109">
        <v>343.21710000000002</v>
      </c>
      <c r="BV2581" s="109">
        <v>645.29399999999998</v>
      </c>
      <c r="BW2581" s="109">
        <v>167.60499999999999</v>
      </c>
      <c r="BX2581" s="109">
        <v>23.1738</v>
      </c>
      <c r="BY2581" s="109">
        <v>1.625</v>
      </c>
      <c r="BZ2581" s="109">
        <v>0</v>
      </c>
      <c r="CA2581" s="109">
        <v>0</v>
      </c>
      <c r="CB2581" s="109">
        <v>0</v>
      </c>
      <c r="CC2581" s="109">
        <v>2180.424</v>
      </c>
      <c r="CD2581" s="109">
        <v>1473.864</v>
      </c>
      <c r="CE2581" s="109">
        <v>1205.6911</v>
      </c>
      <c r="CF2581" s="28" t="s">
        <v>131</v>
      </c>
      <c r="CG2581" s="28" t="s">
        <v>132</v>
      </c>
      <c r="CH2581" s="28" t="s">
        <v>133</v>
      </c>
      <c r="CI2581" s="109">
        <v>343.21706</v>
      </c>
      <c r="CJ2581" s="109">
        <v>645.29403000000002</v>
      </c>
      <c r="CK2581" s="109">
        <v>167.60501000000002</v>
      </c>
      <c r="CL2581" s="109">
        <v>23.17381</v>
      </c>
      <c r="CM2581" s="109">
        <v>1.625</v>
      </c>
      <c r="CN2581" s="109">
        <v>0</v>
      </c>
      <c r="CO2581" s="103">
        <v>0</v>
      </c>
      <c r="CP2581" s="28" t="s">
        <v>130</v>
      </c>
      <c r="CQ2581" s="28" t="s">
        <v>115</v>
      </c>
      <c r="CR2581" s="28" t="s">
        <v>130</v>
      </c>
      <c r="CS2581" s="28" t="s">
        <v>115</v>
      </c>
      <c r="CT2581" s="106">
        <v>0</v>
      </c>
      <c r="CU2581" s="106">
        <v>1</v>
      </c>
      <c r="CV2581" s="29" t="s">
        <v>7317</v>
      </c>
    </row>
    <row r="2582" spans="2:100" hidden="1">
      <c r="B2582" s="124">
        <v>2578</v>
      </c>
      <c r="C2582" s="28" t="s">
        <v>7389</v>
      </c>
      <c r="D2582" s="130"/>
      <c r="E2582" s="130"/>
      <c r="F2582" s="28" t="s">
        <v>7376</v>
      </c>
      <c r="G2582" s="28" t="s">
        <v>7390</v>
      </c>
      <c r="H2582" s="28" t="s">
        <v>1930</v>
      </c>
      <c r="I2582" s="28" t="s">
        <v>167</v>
      </c>
      <c r="J2582" s="28" t="s">
        <v>115</v>
      </c>
      <c r="K2582" s="28" t="s">
        <v>115</v>
      </c>
      <c r="L2582" s="28" t="s">
        <v>1432</v>
      </c>
      <c r="M2582" s="28" t="s">
        <v>7202</v>
      </c>
      <c r="N2582" s="28" t="s">
        <v>115</v>
      </c>
      <c r="O2582" s="28" t="s">
        <v>115</v>
      </c>
      <c r="P2582" s="112">
        <v>45960</v>
      </c>
      <c r="Q2582" s="28" t="s">
        <v>115</v>
      </c>
      <c r="R2582" s="28" t="s">
        <v>115</v>
      </c>
      <c r="S2582" s="28" t="s">
        <v>217</v>
      </c>
      <c r="T2582" s="28" t="s">
        <v>217</v>
      </c>
      <c r="U2582" s="28" t="s">
        <v>205</v>
      </c>
      <c r="V2582" s="28" t="s">
        <v>122</v>
      </c>
      <c r="W2582" s="28" t="b">
        <v>0</v>
      </c>
      <c r="X2582" s="28" t="s">
        <v>288</v>
      </c>
      <c r="Y2582" s="133"/>
      <c r="Z2582" s="28" t="s">
        <v>115</v>
      </c>
      <c r="AA2582" s="121" t="s">
        <v>115</v>
      </c>
      <c r="AB2582" s="28" t="s">
        <v>7391</v>
      </c>
      <c r="AC2582" s="28" t="s">
        <v>115</v>
      </c>
      <c r="AD2582" s="118">
        <v>180</v>
      </c>
      <c r="AE2582" s="28" t="s">
        <v>431</v>
      </c>
      <c r="AF2582" s="118" t="s">
        <v>115</v>
      </c>
      <c r="AG2582" s="115">
        <v>4.0211199999999998</v>
      </c>
      <c r="AH2582" s="28" t="s">
        <v>124</v>
      </c>
      <c r="AI2582" s="28">
        <v>5530378</v>
      </c>
      <c r="AJ2582" s="28" t="s">
        <v>7392</v>
      </c>
      <c r="AK2582" s="28" t="s">
        <v>7393</v>
      </c>
      <c r="AL2582" s="28">
        <v>1</v>
      </c>
      <c r="AM2582" s="28">
        <v>94</v>
      </c>
      <c r="AN2582" s="28" t="s">
        <v>125</v>
      </c>
      <c r="AO2582" s="28" t="b">
        <v>1</v>
      </c>
      <c r="AP2582" s="28">
        <v>2021</v>
      </c>
      <c r="AQ2582" s="28" t="s">
        <v>126</v>
      </c>
      <c r="AR2582" s="28">
        <v>2019</v>
      </c>
      <c r="AS2582" s="28" t="s">
        <v>115</v>
      </c>
      <c r="AT2582" s="28" t="b">
        <v>0</v>
      </c>
      <c r="AU2582" s="28" t="s">
        <v>115</v>
      </c>
      <c r="AV2582" s="28" t="s">
        <v>115</v>
      </c>
      <c r="AW2582" s="28" t="s">
        <v>115</v>
      </c>
      <c r="AX2582" s="28" t="b">
        <v>0</v>
      </c>
      <c r="AY2582" s="28" t="s">
        <v>115</v>
      </c>
      <c r="AZ2582" s="112" t="s">
        <v>115</v>
      </c>
      <c r="BA2582" s="28" t="s">
        <v>115</v>
      </c>
      <c r="BB2582" s="28" t="s">
        <v>115</v>
      </c>
      <c r="BC2582" s="28" t="s">
        <v>115</v>
      </c>
      <c r="BD2582" s="28" t="s">
        <v>115</v>
      </c>
      <c r="BE2582" s="28" t="s">
        <v>115</v>
      </c>
      <c r="BF2582" s="112" t="s">
        <v>115</v>
      </c>
      <c r="BG2582" s="28" t="s">
        <v>127</v>
      </c>
      <c r="BH2582" s="28" t="s">
        <v>115</v>
      </c>
      <c r="BI2582" s="28" t="s">
        <v>444</v>
      </c>
      <c r="BJ2582" s="28">
        <v>4</v>
      </c>
      <c r="BK2582" s="112">
        <v>46650</v>
      </c>
      <c r="BL2582" s="112">
        <v>45641</v>
      </c>
      <c r="BM2582" s="112">
        <v>46829</v>
      </c>
      <c r="BN2582" s="28" t="s">
        <v>305</v>
      </c>
      <c r="BO2582" s="28" t="s">
        <v>115</v>
      </c>
      <c r="BP2582" s="28" t="b">
        <v>0</v>
      </c>
      <c r="BQ2582" s="109">
        <v>154700</v>
      </c>
      <c r="BR2582" s="28" t="s">
        <v>130</v>
      </c>
      <c r="BS2582" s="109">
        <v>1039.2322999999999</v>
      </c>
      <c r="BT2582" s="109">
        <v>1496.3852999999999</v>
      </c>
      <c r="BU2582" s="109">
        <v>137.93430000000001</v>
      </c>
      <c r="BV2582" s="109">
        <v>952.03959999999995</v>
      </c>
      <c r="BW2582" s="109">
        <v>-93.212800000000001</v>
      </c>
      <c r="BX2582" s="109">
        <v>13.1046</v>
      </c>
      <c r="BY2582" s="109">
        <v>6.7599999999999993E-2</v>
      </c>
      <c r="BZ2582" s="109">
        <v>0.28239999999999998</v>
      </c>
      <c r="CA2582" s="109">
        <v>0</v>
      </c>
      <c r="CB2582" s="109">
        <v>0</v>
      </c>
      <c r="CC2582" s="109">
        <v>331.64100000000002</v>
      </c>
      <c r="CD2582" s="109">
        <v>62.755999999999993</v>
      </c>
      <c r="CE2582" s="109">
        <v>1038.9498999999998</v>
      </c>
      <c r="CF2582" s="28" t="s">
        <v>131</v>
      </c>
      <c r="CG2582" s="28" t="s">
        <v>132</v>
      </c>
      <c r="CH2582" s="28" t="s">
        <v>7394</v>
      </c>
      <c r="CI2582" s="109">
        <v>137.93433999999999</v>
      </c>
      <c r="CJ2582" s="109">
        <v>952.03957999999989</v>
      </c>
      <c r="CK2582" s="109">
        <v>-120.98084000000003</v>
      </c>
      <c r="CL2582" s="109">
        <v>12.74981</v>
      </c>
      <c r="CM2582" s="109">
        <v>6.583E-2</v>
      </c>
      <c r="CN2582" s="109">
        <v>0.27482000000000001</v>
      </c>
      <c r="CO2582" s="103">
        <v>0</v>
      </c>
      <c r="CP2582" s="28" t="s">
        <v>130</v>
      </c>
      <c r="CQ2582" s="28" t="s">
        <v>115</v>
      </c>
      <c r="CR2582" s="28" t="s">
        <v>446</v>
      </c>
      <c r="CS2582" s="28" t="s">
        <v>115</v>
      </c>
      <c r="CT2582" s="106">
        <v>0</v>
      </c>
      <c r="CU2582" s="106">
        <v>1</v>
      </c>
      <c r="CV2582" s="29" t="s">
        <v>7317</v>
      </c>
    </row>
    <row r="2583" spans="2:100" hidden="1">
      <c r="B2583" s="125">
        <v>2579</v>
      </c>
      <c r="C2583" s="30" t="s">
        <v>7395</v>
      </c>
      <c r="D2583" s="131"/>
      <c r="E2583" s="131"/>
      <c r="F2583" s="30" t="s">
        <v>2225</v>
      </c>
      <c r="G2583" s="30" t="s">
        <v>7396</v>
      </c>
      <c r="H2583" s="30" t="s">
        <v>1721</v>
      </c>
      <c r="I2583" s="30" t="s">
        <v>148</v>
      </c>
      <c r="J2583" s="30" t="s">
        <v>115</v>
      </c>
      <c r="K2583" s="30" t="s">
        <v>115</v>
      </c>
      <c r="L2583" s="30" t="s">
        <v>1432</v>
      </c>
      <c r="M2583" s="30" t="s">
        <v>7202</v>
      </c>
      <c r="N2583" s="30" t="s">
        <v>115</v>
      </c>
      <c r="O2583" s="30" t="s">
        <v>115</v>
      </c>
      <c r="P2583" s="113">
        <v>46107</v>
      </c>
      <c r="Q2583" s="30" t="s">
        <v>115</v>
      </c>
      <c r="R2583" s="30" t="s">
        <v>115</v>
      </c>
      <c r="S2583" s="30" t="s">
        <v>1788</v>
      </c>
      <c r="T2583" s="30" t="s">
        <v>1722</v>
      </c>
      <c r="U2583" s="30" t="s">
        <v>205</v>
      </c>
      <c r="V2583" s="30" t="s">
        <v>122</v>
      </c>
      <c r="W2583" s="30" t="b">
        <v>0</v>
      </c>
      <c r="X2583" s="30" t="s">
        <v>288</v>
      </c>
      <c r="Y2583" s="134"/>
      <c r="Z2583" s="30" t="s">
        <v>115</v>
      </c>
      <c r="AA2583" s="122" t="s">
        <v>115</v>
      </c>
      <c r="AB2583" s="30">
        <v>60</v>
      </c>
      <c r="AC2583" s="30" t="s">
        <v>115</v>
      </c>
      <c r="AD2583" s="119" t="s">
        <v>115</v>
      </c>
      <c r="AE2583" s="30" t="s">
        <v>115</v>
      </c>
      <c r="AF2583" s="119" t="s">
        <v>115</v>
      </c>
      <c r="AG2583" s="116">
        <v>3.0010500000000002</v>
      </c>
      <c r="AH2583" s="30" t="s">
        <v>124</v>
      </c>
      <c r="AI2583" s="30">
        <v>5810075</v>
      </c>
      <c r="AJ2583" s="30" t="s">
        <v>7397</v>
      </c>
      <c r="AK2583" s="30" t="s">
        <v>7398</v>
      </c>
      <c r="AL2583" s="30">
        <v>1</v>
      </c>
      <c r="AM2583" s="30">
        <v>94</v>
      </c>
      <c r="AN2583" s="30" t="s">
        <v>125</v>
      </c>
      <c r="AO2583" s="30" t="b">
        <v>1</v>
      </c>
      <c r="AP2583" s="30">
        <v>2022</v>
      </c>
      <c r="AQ2583" s="30" t="s">
        <v>126</v>
      </c>
      <c r="AR2583" s="30">
        <v>2024</v>
      </c>
      <c r="AS2583" s="30" t="s">
        <v>115</v>
      </c>
      <c r="AT2583" s="30" t="b">
        <v>0</v>
      </c>
      <c r="AU2583" s="30" t="s">
        <v>115</v>
      </c>
      <c r="AV2583" s="30" t="s">
        <v>115</v>
      </c>
      <c r="AW2583" s="30" t="s">
        <v>115</v>
      </c>
      <c r="AX2583" s="30" t="b">
        <v>0</v>
      </c>
      <c r="AY2583" s="30" t="s">
        <v>115</v>
      </c>
      <c r="AZ2583" s="113" t="s">
        <v>115</v>
      </c>
      <c r="BA2583" s="30" t="s">
        <v>115</v>
      </c>
      <c r="BB2583" s="30" t="s">
        <v>115</v>
      </c>
      <c r="BC2583" s="30" t="s">
        <v>115</v>
      </c>
      <c r="BD2583" s="30" t="s">
        <v>115</v>
      </c>
      <c r="BE2583" s="30" t="s">
        <v>115</v>
      </c>
      <c r="BF2583" s="113" t="s">
        <v>115</v>
      </c>
      <c r="BG2583" s="30" t="s">
        <v>127</v>
      </c>
      <c r="BH2583" s="30" t="s">
        <v>115</v>
      </c>
      <c r="BI2583" s="30" t="s">
        <v>154</v>
      </c>
      <c r="BJ2583" s="30">
        <v>1</v>
      </c>
      <c r="BK2583" s="113">
        <v>45689</v>
      </c>
      <c r="BL2583" s="113">
        <v>45016</v>
      </c>
      <c r="BM2583" s="113">
        <v>45722</v>
      </c>
      <c r="BN2583" s="30" t="s">
        <v>227</v>
      </c>
      <c r="BO2583" s="30" t="s">
        <v>115</v>
      </c>
      <c r="BP2583" s="30" t="b">
        <v>1</v>
      </c>
      <c r="BQ2583" s="110">
        <v>43500</v>
      </c>
      <c r="BR2583" s="30" t="s">
        <v>130</v>
      </c>
      <c r="BS2583" s="110">
        <v>166.9452</v>
      </c>
      <c r="BT2583" s="110">
        <v>166.9452</v>
      </c>
      <c r="BU2583" s="110">
        <v>0</v>
      </c>
      <c r="BV2583" s="110">
        <v>0</v>
      </c>
      <c r="BW2583" s="110">
        <v>0</v>
      </c>
      <c r="BX2583" s="110">
        <v>23.214500000000001</v>
      </c>
      <c r="BY2583" s="110">
        <v>143.73060000000001</v>
      </c>
      <c r="BZ2583" s="110">
        <v>0</v>
      </c>
      <c r="CA2583" s="110">
        <v>0</v>
      </c>
      <c r="CB2583" s="110">
        <v>0</v>
      </c>
      <c r="CC2583" s="110">
        <v>0</v>
      </c>
      <c r="CD2583" s="110">
        <v>0</v>
      </c>
      <c r="CE2583" s="110">
        <v>166.9452</v>
      </c>
      <c r="CF2583" s="30" t="s">
        <v>131</v>
      </c>
      <c r="CG2583" s="30" t="s">
        <v>132</v>
      </c>
      <c r="CH2583" s="30" t="s">
        <v>201</v>
      </c>
      <c r="CI2583" s="110">
        <v>0</v>
      </c>
      <c r="CJ2583" s="110">
        <v>0</v>
      </c>
      <c r="CK2583" s="110">
        <v>0</v>
      </c>
      <c r="CL2583" s="110">
        <v>0</v>
      </c>
      <c r="CM2583" s="110">
        <v>75.826560000000015</v>
      </c>
      <c r="CN2583" s="110">
        <v>0</v>
      </c>
      <c r="CO2583" s="104">
        <v>0</v>
      </c>
      <c r="CP2583" s="30" t="s">
        <v>130</v>
      </c>
      <c r="CQ2583" s="30" t="s">
        <v>115</v>
      </c>
      <c r="CR2583" s="30" t="s">
        <v>130</v>
      </c>
      <c r="CS2583" s="30" t="s">
        <v>115</v>
      </c>
      <c r="CT2583" s="107">
        <v>0</v>
      </c>
      <c r="CU2583" s="107">
        <v>1</v>
      </c>
      <c r="CV2583" s="31" t="s">
        <v>4737</v>
      </c>
    </row>
    <row r="2584" spans="2:100" hidden="1">
      <c r="B2584" s="123">
        <v>2580</v>
      </c>
      <c r="C2584" s="26" t="s">
        <v>7399</v>
      </c>
      <c r="D2584" s="129"/>
      <c r="E2584" s="129"/>
      <c r="F2584" s="26" t="s">
        <v>6886</v>
      </c>
      <c r="G2584" s="26" t="s">
        <v>7400</v>
      </c>
      <c r="H2584" s="26" t="s">
        <v>1930</v>
      </c>
      <c r="I2584" s="26" t="s">
        <v>167</v>
      </c>
      <c r="J2584" s="26" t="s">
        <v>115</v>
      </c>
      <c r="K2584" s="26" t="s">
        <v>115</v>
      </c>
      <c r="L2584" s="26" t="s">
        <v>1432</v>
      </c>
      <c r="M2584" s="26" t="s">
        <v>7202</v>
      </c>
      <c r="N2584" s="26" t="s">
        <v>115</v>
      </c>
      <c r="O2584" s="26" t="s">
        <v>115</v>
      </c>
      <c r="P2584" s="111">
        <v>45856</v>
      </c>
      <c r="Q2584" s="26" t="s">
        <v>115</v>
      </c>
      <c r="R2584" s="26" t="s">
        <v>115</v>
      </c>
      <c r="S2584" s="26" t="s">
        <v>217</v>
      </c>
      <c r="T2584" s="26" t="s">
        <v>217</v>
      </c>
      <c r="U2584" s="26" t="s">
        <v>387</v>
      </c>
      <c r="V2584" s="26" t="s">
        <v>1434</v>
      </c>
      <c r="W2584" s="26" t="b">
        <v>0</v>
      </c>
      <c r="X2584" s="26" t="s">
        <v>826</v>
      </c>
      <c r="Y2584" s="132"/>
      <c r="Z2584" s="26" t="s">
        <v>115</v>
      </c>
      <c r="AA2584" s="120" t="s">
        <v>115</v>
      </c>
      <c r="AB2584" s="26" t="s">
        <v>2416</v>
      </c>
      <c r="AC2584" s="26" t="s">
        <v>115</v>
      </c>
      <c r="AD2584" s="117">
        <v>180</v>
      </c>
      <c r="AE2584" s="26" t="s">
        <v>115</v>
      </c>
      <c r="AF2584" s="117" t="s">
        <v>115</v>
      </c>
      <c r="AG2584" s="114">
        <v>4.0211199999999998</v>
      </c>
      <c r="AH2584" s="26" t="s">
        <v>124</v>
      </c>
      <c r="AI2584" s="26">
        <v>5541984</v>
      </c>
      <c r="AJ2584" s="26" t="s">
        <v>7401</v>
      </c>
      <c r="AK2584" s="26" t="s">
        <v>7399</v>
      </c>
      <c r="AL2584" s="26">
        <v>1</v>
      </c>
      <c r="AM2584" s="26">
        <v>94</v>
      </c>
      <c r="AN2584" s="26" t="s">
        <v>125</v>
      </c>
      <c r="AO2584" s="26" t="b">
        <v>1</v>
      </c>
      <c r="AP2584" s="26">
        <v>2021</v>
      </c>
      <c r="AQ2584" s="26" t="s">
        <v>126</v>
      </c>
      <c r="AR2584" s="26">
        <v>2019</v>
      </c>
      <c r="AS2584" s="26" t="s">
        <v>115</v>
      </c>
      <c r="AT2584" s="26" t="b">
        <v>0</v>
      </c>
      <c r="AU2584" s="26" t="s">
        <v>115</v>
      </c>
      <c r="AV2584" s="26" t="s">
        <v>115</v>
      </c>
      <c r="AW2584" s="26" t="s">
        <v>115</v>
      </c>
      <c r="AX2584" s="26" t="b">
        <v>0</v>
      </c>
      <c r="AY2584" s="26" t="s">
        <v>115</v>
      </c>
      <c r="AZ2584" s="111" t="s">
        <v>115</v>
      </c>
      <c r="BA2584" s="26" t="s">
        <v>115</v>
      </c>
      <c r="BB2584" s="26" t="s">
        <v>115</v>
      </c>
      <c r="BC2584" s="26" t="s">
        <v>115</v>
      </c>
      <c r="BD2584" s="26" t="s">
        <v>115</v>
      </c>
      <c r="BE2584" s="26" t="s">
        <v>115</v>
      </c>
      <c r="BF2584" s="111" t="s">
        <v>115</v>
      </c>
      <c r="BG2584" s="26" t="s">
        <v>127</v>
      </c>
      <c r="BH2584" s="26" t="s">
        <v>115</v>
      </c>
      <c r="BI2584" s="26" t="s">
        <v>444</v>
      </c>
      <c r="BJ2584" s="26">
        <v>2</v>
      </c>
      <c r="BK2584" s="111">
        <v>44670</v>
      </c>
      <c r="BL2584" s="111">
        <v>44638</v>
      </c>
      <c r="BM2584" s="111">
        <v>46017</v>
      </c>
      <c r="BN2584" s="26" t="s">
        <v>305</v>
      </c>
      <c r="BO2584" s="26" t="s">
        <v>115</v>
      </c>
      <c r="BP2584" s="26" t="b">
        <v>0</v>
      </c>
      <c r="BQ2584" s="108">
        <v>154700</v>
      </c>
      <c r="BR2584" s="26" t="s">
        <v>130</v>
      </c>
      <c r="BS2584" s="108">
        <v>2254.6776</v>
      </c>
      <c r="BT2584" s="108">
        <v>2254.6776</v>
      </c>
      <c r="BU2584" s="108">
        <v>283.57549999999998</v>
      </c>
      <c r="BV2584" s="108">
        <v>1888.4175</v>
      </c>
      <c r="BW2584" s="108">
        <v>65.375799999999998</v>
      </c>
      <c r="BX2584" s="108">
        <v>2.1198000000000001</v>
      </c>
      <c r="BY2584" s="108">
        <v>2.0247999999999999</v>
      </c>
      <c r="BZ2584" s="108">
        <v>0</v>
      </c>
      <c r="CA2584" s="108">
        <v>0</v>
      </c>
      <c r="CB2584" s="108">
        <v>0</v>
      </c>
      <c r="CC2584" s="108">
        <v>808.49</v>
      </c>
      <c r="CD2584" s="108">
        <v>3.976</v>
      </c>
      <c r="CE2584" s="108">
        <v>2254.6776</v>
      </c>
      <c r="CF2584" s="26" t="s">
        <v>131</v>
      </c>
      <c r="CG2584" s="26" t="s">
        <v>132</v>
      </c>
      <c r="CH2584" s="26" t="s">
        <v>133</v>
      </c>
      <c r="CI2584" s="108">
        <v>296.73970000000003</v>
      </c>
      <c r="CJ2584" s="108">
        <v>1888.41752</v>
      </c>
      <c r="CK2584" s="108">
        <v>65.375839999999997</v>
      </c>
      <c r="CL2584" s="108">
        <v>2.1197699999999995</v>
      </c>
      <c r="CM2584" s="108">
        <v>2.0247700000000002</v>
      </c>
      <c r="CN2584" s="108">
        <v>0</v>
      </c>
      <c r="CO2584" s="102">
        <v>0</v>
      </c>
      <c r="CP2584" s="26" t="s">
        <v>130</v>
      </c>
      <c r="CQ2584" s="26" t="s">
        <v>115</v>
      </c>
      <c r="CR2584" s="26" t="s">
        <v>130</v>
      </c>
      <c r="CS2584" s="26" t="s">
        <v>115</v>
      </c>
      <c r="CT2584" s="105">
        <v>0</v>
      </c>
      <c r="CU2584" s="105">
        <v>1</v>
      </c>
      <c r="CV2584" s="27" t="s">
        <v>7317</v>
      </c>
    </row>
    <row r="2585" spans="2:100" hidden="1">
      <c r="B2585" s="124">
        <v>2581</v>
      </c>
      <c r="C2585" s="28" t="s">
        <v>7402</v>
      </c>
      <c r="D2585" s="130"/>
      <c r="E2585" s="130"/>
      <c r="F2585" s="28" t="s">
        <v>6660</v>
      </c>
      <c r="G2585" s="28" t="s">
        <v>7403</v>
      </c>
      <c r="H2585" s="28" t="s">
        <v>1930</v>
      </c>
      <c r="I2585" s="28" t="s">
        <v>167</v>
      </c>
      <c r="J2585" s="28" t="s">
        <v>115</v>
      </c>
      <c r="K2585" s="28" t="s">
        <v>115</v>
      </c>
      <c r="L2585" s="28" t="s">
        <v>1432</v>
      </c>
      <c r="M2585" s="28" t="s">
        <v>7202</v>
      </c>
      <c r="N2585" s="28" t="s">
        <v>115</v>
      </c>
      <c r="O2585" s="28" t="s">
        <v>115</v>
      </c>
      <c r="P2585" s="112">
        <v>45943</v>
      </c>
      <c r="Q2585" s="28" t="s">
        <v>115</v>
      </c>
      <c r="R2585" s="28" t="s">
        <v>115</v>
      </c>
      <c r="S2585" s="28" t="s">
        <v>217</v>
      </c>
      <c r="T2585" s="28" t="s">
        <v>217</v>
      </c>
      <c r="U2585" s="28" t="s">
        <v>387</v>
      </c>
      <c r="V2585" s="28" t="s">
        <v>1434</v>
      </c>
      <c r="W2585" s="28" t="b">
        <v>0</v>
      </c>
      <c r="X2585" s="28" t="s">
        <v>785</v>
      </c>
      <c r="Y2585" s="133"/>
      <c r="Z2585" s="28" t="s">
        <v>115</v>
      </c>
      <c r="AA2585" s="121" t="s">
        <v>115</v>
      </c>
      <c r="AB2585" s="28">
        <v>60</v>
      </c>
      <c r="AC2585" s="28" t="s">
        <v>115</v>
      </c>
      <c r="AD2585" s="118" t="s">
        <v>115</v>
      </c>
      <c r="AE2585" s="28" t="s">
        <v>115</v>
      </c>
      <c r="AF2585" s="118" t="s">
        <v>115</v>
      </c>
      <c r="AG2585" s="115">
        <v>4.0211199999999998</v>
      </c>
      <c r="AH2585" s="28" t="s">
        <v>124</v>
      </c>
      <c r="AI2585" s="28">
        <v>5541987</v>
      </c>
      <c r="AJ2585" s="28" t="s">
        <v>7404</v>
      </c>
      <c r="AK2585" s="28" t="s">
        <v>7402</v>
      </c>
      <c r="AL2585" s="28">
        <v>1</v>
      </c>
      <c r="AM2585" s="28">
        <v>94</v>
      </c>
      <c r="AN2585" s="28" t="s">
        <v>125</v>
      </c>
      <c r="AO2585" s="28" t="b">
        <v>1</v>
      </c>
      <c r="AP2585" s="28">
        <v>2021</v>
      </c>
      <c r="AQ2585" s="28" t="s">
        <v>126</v>
      </c>
      <c r="AR2585" s="28">
        <v>2019</v>
      </c>
      <c r="AS2585" s="28" t="s">
        <v>115</v>
      </c>
      <c r="AT2585" s="28" t="b">
        <v>0</v>
      </c>
      <c r="AU2585" s="28" t="s">
        <v>115</v>
      </c>
      <c r="AV2585" s="28" t="s">
        <v>115</v>
      </c>
      <c r="AW2585" s="28" t="s">
        <v>115</v>
      </c>
      <c r="AX2585" s="28" t="b">
        <v>0</v>
      </c>
      <c r="AY2585" s="28" t="s">
        <v>192</v>
      </c>
      <c r="AZ2585" s="112" t="s">
        <v>192</v>
      </c>
      <c r="BA2585" s="28" t="s">
        <v>192</v>
      </c>
      <c r="BB2585" s="28" t="s">
        <v>192</v>
      </c>
      <c r="BC2585" s="28" t="s">
        <v>192</v>
      </c>
      <c r="BD2585" s="28" t="s">
        <v>192</v>
      </c>
      <c r="BE2585" s="28" t="s">
        <v>192</v>
      </c>
      <c r="BF2585" s="112" t="s">
        <v>192</v>
      </c>
      <c r="BG2585" s="28" t="s">
        <v>192</v>
      </c>
      <c r="BH2585" s="28" t="s">
        <v>192</v>
      </c>
      <c r="BI2585" s="28" t="s">
        <v>444</v>
      </c>
      <c r="BJ2585" s="28">
        <v>4</v>
      </c>
      <c r="BK2585" s="112">
        <v>46412</v>
      </c>
      <c r="BL2585" s="112">
        <v>45641</v>
      </c>
      <c r="BM2585" s="112">
        <v>46412</v>
      </c>
      <c r="BN2585" s="28" t="s">
        <v>305</v>
      </c>
      <c r="BO2585" s="28" t="s">
        <v>115</v>
      </c>
      <c r="BP2585" s="28" t="b">
        <v>1</v>
      </c>
      <c r="BQ2585" s="109">
        <v>149600</v>
      </c>
      <c r="BR2585" s="28" t="s">
        <v>130</v>
      </c>
      <c r="BS2585" s="109">
        <v>410.15339999999998</v>
      </c>
      <c r="BT2585" s="109">
        <v>2506.902</v>
      </c>
      <c r="BU2585" s="109">
        <v>108.9524</v>
      </c>
      <c r="BV2585" s="109">
        <v>293.74630000000002</v>
      </c>
      <c r="BW2585" s="109">
        <v>7.0160999999999998</v>
      </c>
      <c r="BX2585" s="109">
        <v>0</v>
      </c>
      <c r="BY2585" s="109">
        <v>0</v>
      </c>
      <c r="BZ2585" s="109">
        <v>2096.7485999999999</v>
      </c>
      <c r="CA2585" s="109">
        <v>0</v>
      </c>
      <c r="CB2585" s="109">
        <v>0</v>
      </c>
      <c r="CC2585" s="109">
        <v>0</v>
      </c>
      <c r="CD2585" s="109">
        <v>0</v>
      </c>
      <c r="CE2585" s="109">
        <v>410.15339999999998</v>
      </c>
      <c r="CF2585" s="28" t="s">
        <v>131</v>
      </c>
      <c r="CG2585" s="28" t="s">
        <v>132</v>
      </c>
      <c r="CH2585" s="28" t="s">
        <v>7405</v>
      </c>
      <c r="CI2585" s="109">
        <v>109.39095999999999</v>
      </c>
      <c r="CJ2585" s="109">
        <v>293.74630999999999</v>
      </c>
      <c r="CK2585" s="109">
        <v>7.0161199999999999</v>
      </c>
      <c r="CL2585" s="109">
        <v>0</v>
      </c>
      <c r="CM2585" s="109">
        <v>0</v>
      </c>
      <c r="CN2585" s="109">
        <v>0</v>
      </c>
      <c r="CO2585" s="103">
        <v>0</v>
      </c>
      <c r="CP2585" s="28" t="s">
        <v>130</v>
      </c>
      <c r="CQ2585" s="28" t="s">
        <v>115</v>
      </c>
      <c r="CR2585" s="28" t="s">
        <v>446</v>
      </c>
      <c r="CS2585" s="28" t="s">
        <v>115</v>
      </c>
      <c r="CT2585" s="106">
        <v>0</v>
      </c>
      <c r="CU2585" s="106">
        <v>1</v>
      </c>
      <c r="CV2585" s="29" t="s">
        <v>7406</v>
      </c>
    </row>
    <row r="2586" spans="2:100" hidden="1">
      <c r="B2586" s="124">
        <v>2582</v>
      </c>
      <c r="C2586" s="28" t="s">
        <v>7407</v>
      </c>
      <c r="D2586" s="130"/>
      <c r="E2586" s="130"/>
      <c r="F2586" s="28" t="s">
        <v>3948</v>
      </c>
      <c r="G2586" s="28" t="s">
        <v>7408</v>
      </c>
      <c r="H2586" s="28" t="s">
        <v>1930</v>
      </c>
      <c r="I2586" s="28" t="s">
        <v>167</v>
      </c>
      <c r="J2586" s="28" t="s">
        <v>115</v>
      </c>
      <c r="K2586" s="28" t="s">
        <v>115</v>
      </c>
      <c r="L2586" s="28" t="s">
        <v>1432</v>
      </c>
      <c r="M2586" s="28" t="s">
        <v>7202</v>
      </c>
      <c r="N2586" s="28" t="s">
        <v>115</v>
      </c>
      <c r="O2586" s="28" t="s">
        <v>115</v>
      </c>
      <c r="P2586" s="112">
        <v>45897</v>
      </c>
      <c r="Q2586" s="28" t="s">
        <v>115</v>
      </c>
      <c r="R2586" s="28" t="s">
        <v>115</v>
      </c>
      <c r="S2586" s="28" t="s">
        <v>217</v>
      </c>
      <c r="T2586" s="28" t="s">
        <v>217</v>
      </c>
      <c r="U2586" s="28" t="s">
        <v>387</v>
      </c>
      <c r="V2586" s="28" t="s">
        <v>1434</v>
      </c>
      <c r="W2586" s="28" t="b">
        <v>0</v>
      </c>
      <c r="X2586" s="28" t="s">
        <v>785</v>
      </c>
      <c r="Y2586" s="133"/>
      <c r="Z2586" s="28" t="s">
        <v>115</v>
      </c>
      <c r="AA2586" s="121" t="s">
        <v>115</v>
      </c>
      <c r="AB2586" s="28">
        <v>60</v>
      </c>
      <c r="AC2586" s="28" t="s">
        <v>115</v>
      </c>
      <c r="AD2586" s="118" t="s">
        <v>115</v>
      </c>
      <c r="AE2586" s="28" t="s">
        <v>115</v>
      </c>
      <c r="AF2586" s="118" t="s">
        <v>115</v>
      </c>
      <c r="AG2586" s="115">
        <v>4.0211199999999998</v>
      </c>
      <c r="AH2586" s="28" t="s">
        <v>124</v>
      </c>
      <c r="AI2586" s="28">
        <v>5541988</v>
      </c>
      <c r="AJ2586" s="28" t="s">
        <v>7409</v>
      </c>
      <c r="AK2586" s="28" t="s">
        <v>7407</v>
      </c>
      <c r="AL2586" s="28">
        <v>1</v>
      </c>
      <c r="AM2586" s="28">
        <v>94</v>
      </c>
      <c r="AN2586" s="28" t="s">
        <v>125</v>
      </c>
      <c r="AO2586" s="28" t="b">
        <v>1</v>
      </c>
      <c r="AP2586" s="28">
        <v>2021</v>
      </c>
      <c r="AQ2586" s="28" t="s">
        <v>126</v>
      </c>
      <c r="AR2586" s="28">
        <v>2022</v>
      </c>
      <c r="AS2586" s="28" t="s">
        <v>115</v>
      </c>
      <c r="AT2586" s="28" t="b">
        <v>0</v>
      </c>
      <c r="AU2586" s="28" t="s">
        <v>115</v>
      </c>
      <c r="AV2586" s="28" t="s">
        <v>115</v>
      </c>
      <c r="AW2586" s="28" t="s">
        <v>115</v>
      </c>
      <c r="AX2586" s="28" t="b">
        <v>0</v>
      </c>
      <c r="AY2586" s="28" t="s">
        <v>192</v>
      </c>
      <c r="AZ2586" s="112" t="s">
        <v>192</v>
      </c>
      <c r="BA2586" s="28" t="s">
        <v>192</v>
      </c>
      <c r="BB2586" s="28" t="s">
        <v>192</v>
      </c>
      <c r="BC2586" s="28" t="s">
        <v>192</v>
      </c>
      <c r="BD2586" s="28" t="s">
        <v>192</v>
      </c>
      <c r="BE2586" s="28" t="s">
        <v>192</v>
      </c>
      <c r="BF2586" s="112" t="s">
        <v>192</v>
      </c>
      <c r="BG2586" s="28" t="s">
        <v>192</v>
      </c>
      <c r="BH2586" s="28" t="s">
        <v>192</v>
      </c>
      <c r="BI2586" s="28" t="s">
        <v>444</v>
      </c>
      <c r="BJ2586" s="28">
        <v>4</v>
      </c>
      <c r="BK2586" s="112">
        <v>46479</v>
      </c>
      <c r="BL2586" s="112">
        <v>45641</v>
      </c>
      <c r="BM2586" s="112">
        <v>46479</v>
      </c>
      <c r="BN2586" s="28" t="s">
        <v>305</v>
      </c>
      <c r="BO2586" s="28" t="s">
        <v>115</v>
      </c>
      <c r="BP2586" s="28" t="b">
        <v>1</v>
      </c>
      <c r="BQ2586" s="109">
        <v>149600</v>
      </c>
      <c r="BR2586" s="28" t="s">
        <v>130</v>
      </c>
      <c r="BS2586" s="109">
        <v>10.708600000000001</v>
      </c>
      <c r="BT2586" s="109">
        <v>1005.1308</v>
      </c>
      <c r="BU2586" s="109">
        <v>8.0527999999999995</v>
      </c>
      <c r="BV2586" s="109">
        <v>2.6558000000000002</v>
      </c>
      <c r="BW2586" s="109">
        <v>0</v>
      </c>
      <c r="BX2586" s="109">
        <v>0</v>
      </c>
      <c r="BY2586" s="109">
        <v>0</v>
      </c>
      <c r="BZ2586" s="109">
        <v>994.42219999999998</v>
      </c>
      <c r="CA2586" s="109">
        <v>0</v>
      </c>
      <c r="CB2586" s="109">
        <v>0</v>
      </c>
      <c r="CC2586" s="109">
        <v>0</v>
      </c>
      <c r="CD2586" s="109">
        <v>0</v>
      </c>
      <c r="CE2586" s="109">
        <v>10.708600000000001</v>
      </c>
      <c r="CF2586" s="28" t="s">
        <v>131</v>
      </c>
      <c r="CG2586" s="28" t="s">
        <v>132</v>
      </c>
      <c r="CH2586" s="28" t="s">
        <v>7410</v>
      </c>
      <c r="CI2586" s="109">
        <v>8.0527899999999999</v>
      </c>
      <c r="CJ2586" s="109">
        <v>2.6558099999999998</v>
      </c>
      <c r="CK2586" s="109">
        <v>0</v>
      </c>
      <c r="CL2586" s="109">
        <v>0</v>
      </c>
      <c r="CM2586" s="109">
        <v>0</v>
      </c>
      <c r="CN2586" s="109">
        <v>0</v>
      </c>
      <c r="CO2586" s="103">
        <v>0</v>
      </c>
      <c r="CP2586" s="28" t="s">
        <v>130</v>
      </c>
      <c r="CQ2586" s="28" t="s">
        <v>115</v>
      </c>
      <c r="CR2586" s="28" t="s">
        <v>446</v>
      </c>
      <c r="CS2586" s="28" t="s">
        <v>115</v>
      </c>
      <c r="CT2586" s="106">
        <v>0</v>
      </c>
      <c r="CU2586" s="106">
        <v>1</v>
      </c>
      <c r="CV2586" s="29" t="s">
        <v>7406</v>
      </c>
    </row>
    <row r="2587" spans="2:100" hidden="1">
      <c r="B2587" s="124">
        <v>2583</v>
      </c>
      <c r="C2587" s="28" t="s">
        <v>7411</v>
      </c>
      <c r="D2587" s="130"/>
      <c r="E2587" s="130"/>
      <c r="F2587" s="28" t="s">
        <v>6240</v>
      </c>
      <c r="G2587" s="28" t="s">
        <v>7412</v>
      </c>
      <c r="H2587" s="28" t="s">
        <v>1930</v>
      </c>
      <c r="I2587" s="28" t="s">
        <v>167</v>
      </c>
      <c r="J2587" s="28" t="s">
        <v>115</v>
      </c>
      <c r="K2587" s="28" t="s">
        <v>115</v>
      </c>
      <c r="L2587" s="28" t="s">
        <v>1432</v>
      </c>
      <c r="M2587" s="28" t="s">
        <v>7202</v>
      </c>
      <c r="N2587" s="28" t="s">
        <v>115</v>
      </c>
      <c r="O2587" s="28" t="s">
        <v>115</v>
      </c>
      <c r="P2587" s="112">
        <v>45832</v>
      </c>
      <c r="Q2587" s="28" t="s">
        <v>115</v>
      </c>
      <c r="R2587" s="28" t="s">
        <v>115</v>
      </c>
      <c r="S2587" s="28" t="s">
        <v>217</v>
      </c>
      <c r="T2587" s="28" t="s">
        <v>217</v>
      </c>
      <c r="U2587" s="28" t="s">
        <v>387</v>
      </c>
      <c r="V2587" s="28" t="s">
        <v>1434</v>
      </c>
      <c r="W2587" s="28" t="b">
        <v>0</v>
      </c>
      <c r="X2587" s="28" t="s">
        <v>785</v>
      </c>
      <c r="Y2587" s="133"/>
      <c r="Z2587" s="28" t="s">
        <v>115</v>
      </c>
      <c r="AA2587" s="121" t="s">
        <v>115</v>
      </c>
      <c r="AB2587" s="28">
        <v>60</v>
      </c>
      <c r="AC2587" s="28" t="s">
        <v>115</v>
      </c>
      <c r="AD2587" s="118" t="s">
        <v>115</v>
      </c>
      <c r="AE2587" s="28" t="s">
        <v>115</v>
      </c>
      <c r="AF2587" s="118" t="s">
        <v>115</v>
      </c>
      <c r="AG2587" s="115">
        <v>4.0211199999999998</v>
      </c>
      <c r="AH2587" s="28" t="s">
        <v>124</v>
      </c>
      <c r="AI2587" s="28">
        <v>5541989</v>
      </c>
      <c r="AJ2587" s="28" t="s">
        <v>7413</v>
      </c>
      <c r="AK2587" s="28" t="s">
        <v>7411</v>
      </c>
      <c r="AL2587" s="28">
        <v>1</v>
      </c>
      <c r="AM2587" s="28">
        <v>94</v>
      </c>
      <c r="AN2587" s="28" t="s">
        <v>125</v>
      </c>
      <c r="AO2587" s="28" t="b">
        <v>1</v>
      </c>
      <c r="AP2587" s="28">
        <v>2021</v>
      </c>
      <c r="AQ2587" s="28" t="s">
        <v>126</v>
      </c>
      <c r="AR2587" s="28">
        <v>2019</v>
      </c>
      <c r="AS2587" s="28" t="s">
        <v>115</v>
      </c>
      <c r="AT2587" s="28" t="b">
        <v>0</v>
      </c>
      <c r="AU2587" s="28" t="s">
        <v>115</v>
      </c>
      <c r="AV2587" s="28" t="s">
        <v>115</v>
      </c>
      <c r="AW2587" s="28" t="s">
        <v>115</v>
      </c>
      <c r="AX2587" s="28" t="b">
        <v>0</v>
      </c>
      <c r="AY2587" s="28" t="s">
        <v>192</v>
      </c>
      <c r="AZ2587" s="112" t="s">
        <v>192</v>
      </c>
      <c r="BA2587" s="28" t="s">
        <v>192</v>
      </c>
      <c r="BB2587" s="28" t="s">
        <v>192</v>
      </c>
      <c r="BC2587" s="28" t="s">
        <v>192</v>
      </c>
      <c r="BD2587" s="28" t="s">
        <v>192</v>
      </c>
      <c r="BE2587" s="28" t="s">
        <v>192</v>
      </c>
      <c r="BF2587" s="112" t="s">
        <v>192</v>
      </c>
      <c r="BG2587" s="28" t="s">
        <v>192</v>
      </c>
      <c r="BH2587" s="28" t="s">
        <v>192</v>
      </c>
      <c r="BI2587" s="28" t="s">
        <v>444</v>
      </c>
      <c r="BJ2587" s="28">
        <v>4</v>
      </c>
      <c r="BK2587" s="112">
        <v>46479</v>
      </c>
      <c r="BL2587" s="112">
        <v>45641</v>
      </c>
      <c r="BM2587" s="112">
        <v>46479</v>
      </c>
      <c r="BN2587" s="28" t="s">
        <v>305</v>
      </c>
      <c r="BO2587" s="28" t="s">
        <v>115</v>
      </c>
      <c r="BP2587" s="28" t="b">
        <v>1</v>
      </c>
      <c r="BQ2587" s="109">
        <v>149600</v>
      </c>
      <c r="BR2587" s="28" t="s">
        <v>130</v>
      </c>
      <c r="BS2587" s="109">
        <v>13.0367</v>
      </c>
      <c r="BT2587" s="109">
        <v>2184.4677999999999</v>
      </c>
      <c r="BU2587" s="109">
        <v>10.3809</v>
      </c>
      <c r="BV2587" s="109">
        <v>2.6558000000000002</v>
      </c>
      <c r="BW2587" s="109">
        <v>0</v>
      </c>
      <c r="BX2587" s="109">
        <v>0</v>
      </c>
      <c r="BY2587" s="109">
        <v>0</v>
      </c>
      <c r="BZ2587" s="109">
        <v>2171.4310999999998</v>
      </c>
      <c r="CA2587" s="109">
        <v>0</v>
      </c>
      <c r="CB2587" s="109">
        <v>0</v>
      </c>
      <c r="CC2587" s="109">
        <v>0</v>
      </c>
      <c r="CD2587" s="109">
        <v>0</v>
      </c>
      <c r="CE2587" s="109">
        <v>13.0367</v>
      </c>
      <c r="CF2587" s="28" t="s">
        <v>131</v>
      </c>
      <c r="CG2587" s="28" t="s">
        <v>132</v>
      </c>
      <c r="CH2587" s="28" t="s">
        <v>7410</v>
      </c>
      <c r="CI2587" s="109">
        <v>10.380850000000001</v>
      </c>
      <c r="CJ2587" s="109">
        <v>2.6558099999999998</v>
      </c>
      <c r="CK2587" s="109">
        <v>0</v>
      </c>
      <c r="CL2587" s="109">
        <v>0</v>
      </c>
      <c r="CM2587" s="109">
        <v>0</v>
      </c>
      <c r="CN2587" s="109">
        <v>0</v>
      </c>
      <c r="CO2587" s="103">
        <v>0</v>
      </c>
      <c r="CP2587" s="28" t="s">
        <v>130</v>
      </c>
      <c r="CQ2587" s="28" t="s">
        <v>115</v>
      </c>
      <c r="CR2587" s="28" t="s">
        <v>446</v>
      </c>
      <c r="CS2587" s="28" t="s">
        <v>115</v>
      </c>
      <c r="CT2587" s="106">
        <v>0</v>
      </c>
      <c r="CU2587" s="106">
        <v>1</v>
      </c>
      <c r="CV2587" s="29" t="s">
        <v>7406</v>
      </c>
    </row>
    <row r="2588" spans="2:100" hidden="1">
      <c r="B2588" s="124">
        <v>2584</v>
      </c>
      <c r="C2588" s="28" t="s">
        <v>7414</v>
      </c>
      <c r="D2588" s="130"/>
      <c r="E2588" s="130"/>
      <c r="F2588" s="28" t="s">
        <v>7415</v>
      </c>
      <c r="G2588" s="28" t="s">
        <v>7416</v>
      </c>
      <c r="H2588" s="28" t="s">
        <v>1930</v>
      </c>
      <c r="I2588" s="28" t="s">
        <v>167</v>
      </c>
      <c r="J2588" s="28" t="s">
        <v>115</v>
      </c>
      <c r="K2588" s="28" t="s">
        <v>115</v>
      </c>
      <c r="L2588" s="28" t="s">
        <v>1432</v>
      </c>
      <c r="M2588" s="28" t="s">
        <v>7202</v>
      </c>
      <c r="N2588" s="28" t="s">
        <v>115</v>
      </c>
      <c r="O2588" s="28" t="s">
        <v>115</v>
      </c>
      <c r="P2588" s="112">
        <v>45986</v>
      </c>
      <c r="Q2588" s="28" t="s">
        <v>115</v>
      </c>
      <c r="R2588" s="28" t="s">
        <v>115</v>
      </c>
      <c r="S2588" s="28" t="s">
        <v>217</v>
      </c>
      <c r="T2588" s="28" t="s">
        <v>217</v>
      </c>
      <c r="U2588" s="28" t="s">
        <v>205</v>
      </c>
      <c r="V2588" s="28" t="s">
        <v>122</v>
      </c>
      <c r="W2588" s="28" t="b">
        <v>0</v>
      </c>
      <c r="X2588" s="28" t="s">
        <v>785</v>
      </c>
      <c r="Y2588" s="133"/>
      <c r="Z2588" s="28" t="s">
        <v>115</v>
      </c>
      <c r="AA2588" s="121" t="s">
        <v>115</v>
      </c>
      <c r="AB2588" s="28">
        <v>60</v>
      </c>
      <c r="AC2588" s="28" t="s">
        <v>115</v>
      </c>
      <c r="AD2588" s="118" t="s">
        <v>115</v>
      </c>
      <c r="AE2588" s="28" t="s">
        <v>115</v>
      </c>
      <c r="AF2588" s="118" t="s">
        <v>115</v>
      </c>
      <c r="AG2588" s="115">
        <v>4.0211199999999998</v>
      </c>
      <c r="AH2588" s="28" t="s">
        <v>124</v>
      </c>
      <c r="AI2588" s="28">
        <v>5541992</v>
      </c>
      <c r="AJ2588" s="28" t="s">
        <v>7417</v>
      </c>
      <c r="AK2588" s="28" t="s">
        <v>7414</v>
      </c>
      <c r="AL2588" s="28">
        <v>1</v>
      </c>
      <c r="AM2588" s="28">
        <v>94</v>
      </c>
      <c r="AN2588" s="28" t="s">
        <v>125</v>
      </c>
      <c r="AO2588" s="28" t="b">
        <v>1</v>
      </c>
      <c r="AP2588" s="28">
        <v>2021</v>
      </c>
      <c r="AQ2588" s="28" t="s">
        <v>126</v>
      </c>
      <c r="AR2588" s="28">
        <v>2019</v>
      </c>
      <c r="AS2588" s="28" t="s">
        <v>115</v>
      </c>
      <c r="AT2588" s="28" t="b">
        <v>0</v>
      </c>
      <c r="AU2588" s="28" t="s">
        <v>115</v>
      </c>
      <c r="AV2588" s="28" t="s">
        <v>115</v>
      </c>
      <c r="AW2588" s="28" t="s">
        <v>115</v>
      </c>
      <c r="AX2588" s="28" t="b">
        <v>0</v>
      </c>
      <c r="AY2588" s="28" t="s">
        <v>115</v>
      </c>
      <c r="AZ2588" s="112" t="s">
        <v>115</v>
      </c>
      <c r="BA2588" s="28" t="s">
        <v>115</v>
      </c>
      <c r="BB2588" s="28" t="s">
        <v>115</v>
      </c>
      <c r="BC2588" s="28" t="s">
        <v>115</v>
      </c>
      <c r="BD2588" s="28" t="s">
        <v>115</v>
      </c>
      <c r="BE2588" s="28" t="s">
        <v>115</v>
      </c>
      <c r="BF2588" s="112" t="s">
        <v>115</v>
      </c>
      <c r="BG2588" s="28" t="s">
        <v>127</v>
      </c>
      <c r="BH2588" s="28" t="s">
        <v>115</v>
      </c>
      <c r="BI2588" s="28" t="s">
        <v>444</v>
      </c>
      <c r="BJ2588" s="28">
        <v>4</v>
      </c>
      <c r="BK2588" s="112">
        <v>46492</v>
      </c>
      <c r="BL2588" s="112">
        <v>45641</v>
      </c>
      <c r="BM2588" s="112">
        <v>46507</v>
      </c>
      <c r="BN2588" s="28" t="s">
        <v>305</v>
      </c>
      <c r="BO2588" s="28" t="s">
        <v>115</v>
      </c>
      <c r="BP2588" s="28" t="b">
        <v>1</v>
      </c>
      <c r="BQ2588" s="109">
        <v>149600</v>
      </c>
      <c r="BR2588" s="28" t="s">
        <v>130</v>
      </c>
      <c r="BS2588" s="109">
        <v>14.1366</v>
      </c>
      <c r="BT2588" s="109">
        <v>1008.5588</v>
      </c>
      <c r="BU2588" s="109">
        <v>7.7807000000000004</v>
      </c>
      <c r="BV2588" s="109">
        <v>6.3559000000000001</v>
      </c>
      <c r="BW2588" s="109">
        <v>0</v>
      </c>
      <c r="BX2588" s="109">
        <v>0</v>
      </c>
      <c r="BY2588" s="109">
        <v>0</v>
      </c>
      <c r="BZ2588" s="109">
        <v>994.42219999999998</v>
      </c>
      <c r="CA2588" s="109">
        <v>0</v>
      </c>
      <c r="CB2588" s="109">
        <v>0</v>
      </c>
      <c r="CC2588" s="109">
        <v>0</v>
      </c>
      <c r="CD2588" s="109">
        <v>0</v>
      </c>
      <c r="CE2588" s="109">
        <v>14.1366</v>
      </c>
      <c r="CF2588" s="28" t="s">
        <v>131</v>
      </c>
      <c r="CG2588" s="28" t="s">
        <v>132</v>
      </c>
      <c r="CH2588" s="28" t="s">
        <v>7410</v>
      </c>
      <c r="CI2588" s="109">
        <v>7.7807200000000005</v>
      </c>
      <c r="CJ2588" s="109">
        <v>6.3558899999999996</v>
      </c>
      <c r="CK2588" s="109">
        <v>0</v>
      </c>
      <c r="CL2588" s="109">
        <v>0</v>
      </c>
      <c r="CM2588" s="109">
        <v>0</v>
      </c>
      <c r="CN2588" s="109">
        <v>0</v>
      </c>
      <c r="CO2588" s="103">
        <v>0</v>
      </c>
      <c r="CP2588" s="28" t="s">
        <v>130</v>
      </c>
      <c r="CQ2588" s="28" t="s">
        <v>115</v>
      </c>
      <c r="CR2588" s="28" t="s">
        <v>446</v>
      </c>
      <c r="CS2588" s="28" t="s">
        <v>115</v>
      </c>
      <c r="CT2588" s="106">
        <v>0</v>
      </c>
      <c r="CU2588" s="106">
        <v>1</v>
      </c>
      <c r="CV2588" s="29" t="s">
        <v>7317</v>
      </c>
    </row>
    <row r="2589" spans="2:100" hidden="1">
      <c r="B2589" s="124">
        <v>2585</v>
      </c>
      <c r="C2589" s="28" t="s">
        <v>7418</v>
      </c>
      <c r="D2589" s="130"/>
      <c r="E2589" s="130"/>
      <c r="F2589" s="28" t="s">
        <v>7419</v>
      </c>
      <c r="G2589" s="28" t="s">
        <v>7420</v>
      </c>
      <c r="H2589" s="28" t="s">
        <v>1930</v>
      </c>
      <c r="I2589" s="28" t="s">
        <v>167</v>
      </c>
      <c r="J2589" s="28" t="s">
        <v>115</v>
      </c>
      <c r="K2589" s="28" t="s">
        <v>115</v>
      </c>
      <c r="L2589" s="28" t="s">
        <v>1432</v>
      </c>
      <c r="M2589" s="28" t="s">
        <v>7202</v>
      </c>
      <c r="N2589" s="28" t="s">
        <v>115</v>
      </c>
      <c r="O2589" s="28" t="s">
        <v>115</v>
      </c>
      <c r="P2589" s="112">
        <v>45861</v>
      </c>
      <c r="Q2589" s="28" t="s">
        <v>115</v>
      </c>
      <c r="R2589" s="28" t="s">
        <v>115</v>
      </c>
      <c r="S2589" s="28" t="s">
        <v>217</v>
      </c>
      <c r="T2589" s="28" t="s">
        <v>217</v>
      </c>
      <c r="U2589" s="28" t="s">
        <v>159</v>
      </c>
      <c r="V2589" s="28" t="s">
        <v>1434</v>
      </c>
      <c r="W2589" s="28" t="b">
        <v>0</v>
      </c>
      <c r="X2589" s="28" t="s">
        <v>785</v>
      </c>
      <c r="Y2589" s="133"/>
      <c r="Z2589" s="28" t="s">
        <v>115</v>
      </c>
      <c r="AA2589" s="121" t="s">
        <v>115</v>
      </c>
      <c r="AB2589" s="28">
        <v>60</v>
      </c>
      <c r="AC2589" s="28" t="s">
        <v>115</v>
      </c>
      <c r="AD2589" s="118" t="s">
        <v>115</v>
      </c>
      <c r="AE2589" s="28" t="s">
        <v>115</v>
      </c>
      <c r="AF2589" s="118" t="s">
        <v>115</v>
      </c>
      <c r="AG2589" s="115">
        <v>4.0211199999999998</v>
      </c>
      <c r="AH2589" s="28" t="s">
        <v>124</v>
      </c>
      <c r="AI2589" s="28">
        <v>5541995</v>
      </c>
      <c r="AJ2589" s="28" t="s">
        <v>7421</v>
      </c>
      <c r="AK2589" s="28" t="s">
        <v>7418</v>
      </c>
      <c r="AL2589" s="28">
        <v>1</v>
      </c>
      <c r="AM2589" s="28">
        <v>94</v>
      </c>
      <c r="AN2589" s="28" t="s">
        <v>125</v>
      </c>
      <c r="AO2589" s="28" t="b">
        <v>1</v>
      </c>
      <c r="AP2589" s="28">
        <v>2021</v>
      </c>
      <c r="AQ2589" s="28" t="s">
        <v>126</v>
      </c>
      <c r="AR2589" s="28">
        <v>2019</v>
      </c>
      <c r="AS2589" s="28" t="s">
        <v>115</v>
      </c>
      <c r="AT2589" s="28" t="b">
        <v>0</v>
      </c>
      <c r="AU2589" s="28" t="s">
        <v>115</v>
      </c>
      <c r="AV2589" s="28" t="s">
        <v>115</v>
      </c>
      <c r="AW2589" s="28" t="s">
        <v>115</v>
      </c>
      <c r="AX2589" s="28" t="b">
        <v>0</v>
      </c>
      <c r="AY2589" s="28" t="s">
        <v>115</v>
      </c>
      <c r="AZ2589" s="112" t="s">
        <v>115</v>
      </c>
      <c r="BA2589" s="28" t="s">
        <v>115</v>
      </c>
      <c r="BB2589" s="28" t="s">
        <v>115</v>
      </c>
      <c r="BC2589" s="28" t="s">
        <v>115</v>
      </c>
      <c r="BD2589" s="28" t="s">
        <v>115</v>
      </c>
      <c r="BE2589" s="28" t="s">
        <v>115</v>
      </c>
      <c r="BF2589" s="112" t="s">
        <v>115</v>
      </c>
      <c r="BG2589" s="28" t="s">
        <v>127</v>
      </c>
      <c r="BH2589" s="28" t="s">
        <v>115</v>
      </c>
      <c r="BI2589" s="28" t="s">
        <v>444</v>
      </c>
      <c r="BJ2589" s="28">
        <v>4</v>
      </c>
      <c r="BK2589" s="112">
        <v>46434</v>
      </c>
      <c r="BL2589" s="112">
        <v>45641</v>
      </c>
      <c r="BM2589" s="112">
        <v>46434</v>
      </c>
      <c r="BN2589" s="28" t="s">
        <v>305</v>
      </c>
      <c r="BO2589" s="28" t="s">
        <v>115</v>
      </c>
      <c r="BP2589" s="28" t="b">
        <v>1</v>
      </c>
      <c r="BQ2589" s="109">
        <v>149600</v>
      </c>
      <c r="BR2589" s="28" t="s">
        <v>130</v>
      </c>
      <c r="BS2589" s="109">
        <v>11.750500000000001</v>
      </c>
      <c r="BT2589" s="109">
        <v>1543.3389</v>
      </c>
      <c r="BU2589" s="109">
        <v>9.0946999999999996</v>
      </c>
      <c r="BV2589" s="109">
        <v>2.6558000000000002</v>
      </c>
      <c r="BW2589" s="109">
        <v>0</v>
      </c>
      <c r="BX2589" s="109">
        <v>0</v>
      </c>
      <c r="BY2589" s="109">
        <v>0</v>
      </c>
      <c r="BZ2589" s="109">
        <v>1531.5882999999999</v>
      </c>
      <c r="CA2589" s="109">
        <v>0</v>
      </c>
      <c r="CB2589" s="109">
        <v>0</v>
      </c>
      <c r="CC2589" s="109">
        <v>0</v>
      </c>
      <c r="CD2589" s="109">
        <v>0</v>
      </c>
      <c r="CE2589" s="109">
        <v>11.750500000000001</v>
      </c>
      <c r="CF2589" s="28" t="s">
        <v>131</v>
      </c>
      <c r="CG2589" s="28" t="s">
        <v>132</v>
      </c>
      <c r="CH2589" s="28" t="s">
        <v>7410</v>
      </c>
      <c r="CI2589" s="109">
        <v>9.0947300000000002</v>
      </c>
      <c r="CJ2589" s="109">
        <v>2.6558099999999998</v>
      </c>
      <c r="CK2589" s="109">
        <v>0</v>
      </c>
      <c r="CL2589" s="109">
        <v>0</v>
      </c>
      <c r="CM2589" s="109">
        <v>0</v>
      </c>
      <c r="CN2589" s="109">
        <v>0</v>
      </c>
      <c r="CO2589" s="103">
        <v>0</v>
      </c>
      <c r="CP2589" s="28" t="s">
        <v>130</v>
      </c>
      <c r="CQ2589" s="28" t="s">
        <v>115</v>
      </c>
      <c r="CR2589" s="28" t="s">
        <v>446</v>
      </c>
      <c r="CS2589" s="28" t="s">
        <v>115</v>
      </c>
      <c r="CT2589" s="106">
        <v>0</v>
      </c>
      <c r="CU2589" s="106">
        <v>1</v>
      </c>
      <c r="CV2589" s="29" t="s">
        <v>7317</v>
      </c>
    </row>
    <row r="2590" spans="2:100" hidden="1">
      <c r="B2590" s="124">
        <v>2586</v>
      </c>
      <c r="C2590" s="28" t="s">
        <v>7422</v>
      </c>
      <c r="D2590" s="130"/>
      <c r="E2590" s="130"/>
      <c r="F2590" s="28" t="s">
        <v>6478</v>
      </c>
      <c r="G2590" s="28" t="s">
        <v>7423</v>
      </c>
      <c r="H2590" s="28" t="s">
        <v>1930</v>
      </c>
      <c r="I2590" s="28" t="s">
        <v>167</v>
      </c>
      <c r="J2590" s="28" t="s">
        <v>115</v>
      </c>
      <c r="K2590" s="28" t="s">
        <v>115</v>
      </c>
      <c r="L2590" s="28" t="s">
        <v>1432</v>
      </c>
      <c r="M2590" s="28" t="s">
        <v>7202</v>
      </c>
      <c r="N2590" s="28" t="s">
        <v>115</v>
      </c>
      <c r="O2590" s="28" t="s">
        <v>115</v>
      </c>
      <c r="P2590" s="112">
        <v>45964</v>
      </c>
      <c r="Q2590" s="28" t="s">
        <v>115</v>
      </c>
      <c r="R2590" s="28" t="s">
        <v>115</v>
      </c>
      <c r="S2590" s="28" t="s">
        <v>217</v>
      </c>
      <c r="T2590" s="28" t="s">
        <v>217</v>
      </c>
      <c r="U2590" s="28" t="s">
        <v>387</v>
      </c>
      <c r="V2590" s="28" t="s">
        <v>1434</v>
      </c>
      <c r="W2590" s="28" t="b">
        <v>0</v>
      </c>
      <c r="X2590" s="28" t="s">
        <v>288</v>
      </c>
      <c r="Y2590" s="133"/>
      <c r="Z2590" s="28" t="s">
        <v>115</v>
      </c>
      <c r="AA2590" s="121" t="s">
        <v>115</v>
      </c>
      <c r="AB2590" s="28">
        <v>70</v>
      </c>
      <c r="AC2590" s="28" t="s">
        <v>115</v>
      </c>
      <c r="AD2590" s="118" t="s">
        <v>115</v>
      </c>
      <c r="AE2590" s="28" t="s">
        <v>115</v>
      </c>
      <c r="AF2590" s="118" t="s">
        <v>115</v>
      </c>
      <c r="AG2590" s="115">
        <v>4.0211199999999998</v>
      </c>
      <c r="AH2590" s="28" t="s">
        <v>124</v>
      </c>
      <c r="AI2590" s="28">
        <v>5541999</v>
      </c>
      <c r="AJ2590" s="28" t="s">
        <v>7424</v>
      </c>
      <c r="AK2590" s="28" t="s">
        <v>7422</v>
      </c>
      <c r="AL2590" s="28">
        <v>1</v>
      </c>
      <c r="AM2590" s="28">
        <v>94</v>
      </c>
      <c r="AN2590" s="28" t="s">
        <v>125</v>
      </c>
      <c r="AO2590" s="28" t="b">
        <v>1</v>
      </c>
      <c r="AP2590" s="28">
        <v>2021</v>
      </c>
      <c r="AQ2590" s="28" t="s">
        <v>126</v>
      </c>
      <c r="AR2590" s="28">
        <v>2022</v>
      </c>
      <c r="AS2590" s="28" t="s">
        <v>115</v>
      </c>
      <c r="AT2590" s="28" t="b">
        <v>0</v>
      </c>
      <c r="AU2590" s="28" t="s">
        <v>115</v>
      </c>
      <c r="AV2590" s="28" t="s">
        <v>115</v>
      </c>
      <c r="AW2590" s="28" t="s">
        <v>115</v>
      </c>
      <c r="AX2590" s="28" t="b">
        <v>0</v>
      </c>
      <c r="AY2590" s="28" t="s">
        <v>192</v>
      </c>
      <c r="AZ2590" s="112" t="s">
        <v>192</v>
      </c>
      <c r="BA2590" s="28" t="s">
        <v>192</v>
      </c>
      <c r="BB2590" s="28" t="s">
        <v>192</v>
      </c>
      <c r="BC2590" s="28" t="s">
        <v>192</v>
      </c>
      <c r="BD2590" s="28" t="s">
        <v>192</v>
      </c>
      <c r="BE2590" s="28" t="s">
        <v>192</v>
      </c>
      <c r="BF2590" s="112" t="s">
        <v>192</v>
      </c>
      <c r="BG2590" s="28" t="s">
        <v>192</v>
      </c>
      <c r="BH2590" s="28" t="s">
        <v>192</v>
      </c>
      <c r="BI2590" s="28" t="s">
        <v>444</v>
      </c>
      <c r="BJ2590" s="28">
        <v>4</v>
      </c>
      <c r="BK2590" s="112">
        <v>45936</v>
      </c>
      <c r="BL2590" s="112">
        <v>45641</v>
      </c>
      <c r="BM2590" s="112">
        <v>46254</v>
      </c>
      <c r="BN2590" s="28" t="s">
        <v>305</v>
      </c>
      <c r="BO2590" s="28" t="s">
        <v>115</v>
      </c>
      <c r="BP2590" s="28" t="b">
        <v>0</v>
      </c>
      <c r="BQ2590" s="109">
        <v>154700</v>
      </c>
      <c r="BR2590" s="28" t="s">
        <v>130</v>
      </c>
      <c r="BS2590" s="109">
        <v>0</v>
      </c>
      <c r="BT2590" s="109">
        <v>2667.5841</v>
      </c>
      <c r="BU2590" s="109">
        <v>0</v>
      </c>
      <c r="BV2590" s="109">
        <v>0</v>
      </c>
      <c r="BW2590" s="109">
        <v>0</v>
      </c>
      <c r="BX2590" s="109">
        <v>0</v>
      </c>
      <c r="BY2590" s="109">
        <v>0</v>
      </c>
      <c r="BZ2590" s="109">
        <v>0.33810000000000001</v>
      </c>
      <c r="CA2590" s="109">
        <v>0</v>
      </c>
      <c r="CB2590" s="109">
        <v>0</v>
      </c>
      <c r="CC2590" s="109">
        <v>119.86710000000002</v>
      </c>
      <c r="CD2590" s="109">
        <v>1273.8585</v>
      </c>
      <c r="CE2590" s="109">
        <v>-0.33810000000000001</v>
      </c>
      <c r="CF2590" s="28" t="s">
        <v>131</v>
      </c>
      <c r="CG2590" s="28" t="s">
        <v>132</v>
      </c>
      <c r="CH2590" s="28" t="s">
        <v>7425</v>
      </c>
      <c r="CI2590" s="109">
        <v>64.971130000000002</v>
      </c>
      <c r="CJ2590" s="109">
        <v>295.41612999999995</v>
      </c>
      <c r="CK2590" s="109">
        <v>3.5834000000000001</v>
      </c>
      <c r="CL2590" s="109">
        <v>0</v>
      </c>
      <c r="CM2590" s="109">
        <v>0</v>
      </c>
      <c r="CN2590" s="109">
        <v>0</v>
      </c>
      <c r="CO2590" s="103">
        <v>0</v>
      </c>
      <c r="CP2590" s="28" t="s">
        <v>130</v>
      </c>
      <c r="CQ2590" s="28" t="s">
        <v>115</v>
      </c>
      <c r="CR2590" s="28" t="s">
        <v>130</v>
      </c>
      <c r="CS2590" s="28" t="s">
        <v>115</v>
      </c>
      <c r="CT2590" s="106">
        <v>0</v>
      </c>
      <c r="CU2590" s="106">
        <v>1</v>
      </c>
      <c r="CV2590" s="29" t="s">
        <v>7406</v>
      </c>
    </row>
    <row r="2591" spans="2:100" hidden="1">
      <c r="B2591" s="124">
        <v>2587</v>
      </c>
      <c r="C2591" s="28" t="s">
        <v>7426</v>
      </c>
      <c r="D2591" s="130"/>
      <c r="E2591" s="130"/>
      <c r="F2591" s="28" t="s">
        <v>7381</v>
      </c>
      <c r="G2591" s="28" t="s">
        <v>7427</v>
      </c>
      <c r="H2591" s="28" t="s">
        <v>1930</v>
      </c>
      <c r="I2591" s="28" t="s">
        <v>167</v>
      </c>
      <c r="J2591" s="28" t="s">
        <v>115</v>
      </c>
      <c r="K2591" s="28" t="s">
        <v>115</v>
      </c>
      <c r="L2591" s="28" t="s">
        <v>1432</v>
      </c>
      <c r="M2591" s="28" t="s">
        <v>7202</v>
      </c>
      <c r="N2591" s="28" t="s">
        <v>115</v>
      </c>
      <c r="O2591" s="28" t="s">
        <v>115</v>
      </c>
      <c r="P2591" s="112">
        <v>45932</v>
      </c>
      <c r="Q2591" s="28" t="s">
        <v>115</v>
      </c>
      <c r="R2591" s="28" t="s">
        <v>115</v>
      </c>
      <c r="S2591" s="28" t="s">
        <v>217</v>
      </c>
      <c r="T2591" s="28" t="s">
        <v>217</v>
      </c>
      <c r="U2591" s="28" t="s">
        <v>387</v>
      </c>
      <c r="V2591" s="28" t="s">
        <v>1434</v>
      </c>
      <c r="W2591" s="28" t="b">
        <v>0</v>
      </c>
      <c r="X2591" s="28" t="s">
        <v>288</v>
      </c>
      <c r="Y2591" s="133"/>
      <c r="Z2591" s="28" t="s">
        <v>115</v>
      </c>
      <c r="AA2591" s="121" t="s">
        <v>115</v>
      </c>
      <c r="AB2591" s="28">
        <v>115</v>
      </c>
      <c r="AC2591" s="28" t="s">
        <v>115</v>
      </c>
      <c r="AD2591" s="118" t="s">
        <v>115</v>
      </c>
      <c r="AE2591" s="28" t="s">
        <v>115</v>
      </c>
      <c r="AF2591" s="118" t="s">
        <v>115</v>
      </c>
      <c r="AG2591" s="115">
        <v>4.0211199999999998</v>
      </c>
      <c r="AH2591" s="28" t="s">
        <v>124</v>
      </c>
      <c r="AI2591" s="28">
        <v>5542001</v>
      </c>
      <c r="AJ2591" s="28" t="s">
        <v>7428</v>
      </c>
      <c r="AK2591" s="28" t="s">
        <v>7426</v>
      </c>
      <c r="AL2591" s="28">
        <v>1</v>
      </c>
      <c r="AM2591" s="28">
        <v>94</v>
      </c>
      <c r="AN2591" s="28" t="s">
        <v>125</v>
      </c>
      <c r="AO2591" s="28" t="b">
        <v>1</v>
      </c>
      <c r="AP2591" s="28">
        <v>2021</v>
      </c>
      <c r="AQ2591" s="28" t="s">
        <v>126</v>
      </c>
      <c r="AR2591" s="28">
        <v>2019</v>
      </c>
      <c r="AS2591" s="28" t="s">
        <v>115</v>
      </c>
      <c r="AT2591" s="28" t="b">
        <v>0</v>
      </c>
      <c r="AU2591" s="28" t="s">
        <v>115</v>
      </c>
      <c r="AV2591" s="28" t="s">
        <v>115</v>
      </c>
      <c r="AW2591" s="28" t="s">
        <v>115</v>
      </c>
      <c r="AX2591" s="28" t="b">
        <v>0</v>
      </c>
      <c r="AY2591" s="28" t="s">
        <v>115</v>
      </c>
      <c r="AZ2591" s="112" t="s">
        <v>115</v>
      </c>
      <c r="BA2591" s="28" t="s">
        <v>115</v>
      </c>
      <c r="BB2591" s="28" t="s">
        <v>115</v>
      </c>
      <c r="BC2591" s="28" t="s">
        <v>115</v>
      </c>
      <c r="BD2591" s="28" t="s">
        <v>115</v>
      </c>
      <c r="BE2591" s="28" t="s">
        <v>115</v>
      </c>
      <c r="BF2591" s="112" t="s">
        <v>115</v>
      </c>
      <c r="BG2591" s="28" t="s">
        <v>127</v>
      </c>
      <c r="BH2591" s="28" t="s">
        <v>115</v>
      </c>
      <c r="BI2591" s="28" t="s">
        <v>444</v>
      </c>
      <c r="BJ2591" s="28">
        <v>5</v>
      </c>
      <c r="BK2591" s="112">
        <v>47270</v>
      </c>
      <c r="BL2591" s="112">
        <v>45641</v>
      </c>
      <c r="BM2591" s="112">
        <v>47331</v>
      </c>
      <c r="BN2591" s="28" t="s">
        <v>305</v>
      </c>
      <c r="BO2591" s="28" t="s">
        <v>115</v>
      </c>
      <c r="BP2591" s="28" t="b">
        <v>0</v>
      </c>
      <c r="BQ2591" s="109">
        <v>154700</v>
      </c>
      <c r="BR2591" s="28" t="s">
        <v>130</v>
      </c>
      <c r="BS2591" s="109">
        <v>0</v>
      </c>
      <c r="BT2591" s="109">
        <v>1014.3596999999999</v>
      </c>
      <c r="BU2591" s="109">
        <v>0</v>
      </c>
      <c r="BV2591" s="109">
        <v>0</v>
      </c>
      <c r="BW2591" s="109">
        <v>0</v>
      </c>
      <c r="BX2591" s="109">
        <v>0</v>
      </c>
      <c r="BY2591" s="109">
        <v>0</v>
      </c>
      <c r="BZ2591" s="109">
        <v>0.33810000000000001</v>
      </c>
      <c r="CA2591" s="109">
        <v>0</v>
      </c>
      <c r="CB2591" s="109">
        <v>0</v>
      </c>
      <c r="CC2591" s="109">
        <v>1014.3596999999999</v>
      </c>
      <c r="CD2591" s="109">
        <v>0</v>
      </c>
      <c r="CE2591" s="109">
        <v>-0.33810000000000001</v>
      </c>
      <c r="CF2591" s="28" t="s">
        <v>131</v>
      </c>
      <c r="CG2591" s="28" t="s">
        <v>132</v>
      </c>
      <c r="CH2591" s="28" t="s">
        <v>7429</v>
      </c>
      <c r="CI2591" s="109">
        <v>0</v>
      </c>
      <c r="CJ2591" s="109">
        <v>522.04008999999996</v>
      </c>
      <c r="CK2591" s="109">
        <v>133.50021000000001</v>
      </c>
      <c r="CL2591" s="109">
        <v>12.367000000000001</v>
      </c>
      <c r="CM2591" s="109">
        <v>1.5810200000000001</v>
      </c>
      <c r="CN2591" s="109">
        <v>0</v>
      </c>
      <c r="CO2591" s="103">
        <v>0</v>
      </c>
      <c r="CP2591" s="28" t="s">
        <v>130</v>
      </c>
      <c r="CQ2591" s="28" t="s">
        <v>115</v>
      </c>
      <c r="CR2591" s="28" t="s">
        <v>446</v>
      </c>
      <c r="CS2591" s="28" t="s">
        <v>115</v>
      </c>
      <c r="CT2591" s="106">
        <v>0</v>
      </c>
      <c r="CU2591" s="106">
        <v>1</v>
      </c>
      <c r="CV2591" s="29" t="s">
        <v>7317</v>
      </c>
    </row>
    <row r="2592" spans="2:100" hidden="1">
      <c r="B2592" s="124">
        <v>2588</v>
      </c>
      <c r="C2592" s="28" t="s">
        <v>7430</v>
      </c>
      <c r="D2592" s="130"/>
      <c r="E2592" s="130"/>
      <c r="F2592" s="28" t="s">
        <v>2329</v>
      </c>
      <c r="G2592" s="28" t="s">
        <v>7431</v>
      </c>
      <c r="H2592" s="28" t="s">
        <v>1930</v>
      </c>
      <c r="I2592" s="28" t="s">
        <v>167</v>
      </c>
      <c r="J2592" s="28" t="s">
        <v>115</v>
      </c>
      <c r="K2592" s="28" t="s">
        <v>115</v>
      </c>
      <c r="L2592" s="28" t="s">
        <v>1432</v>
      </c>
      <c r="M2592" s="28" t="s">
        <v>7202</v>
      </c>
      <c r="N2592" s="28" t="s">
        <v>115</v>
      </c>
      <c r="O2592" s="28" t="s">
        <v>115</v>
      </c>
      <c r="P2592" s="112">
        <v>45986</v>
      </c>
      <c r="Q2592" s="28">
        <v>72</v>
      </c>
      <c r="R2592" s="28" t="s">
        <v>115</v>
      </c>
      <c r="S2592" s="28" t="s">
        <v>192</v>
      </c>
      <c r="T2592" s="28" t="s">
        <v>192</v>
      </c>
      <c r="U2592" s="28" t="s">
        <v>205</v>
      </c>
      <c r="V2592" s="28" t="s">
        <v>122</v>
      </c>
      <c r="W2592" s="28" t="b">
        <v>0</v>
      </c>
      <c r="X2592" s="28" t="s">
        <v>288</v>
      </c>
      <c r="Y2592" s="133"/>
      <c r="Z2592" s="28" t="s">
        <v>115</v>
      </c>
      <c r="AA2592" s="121" t="s">
        <v>115</v>
      </c>
      <c r="AB2592" s="28">
        <v>60</v>
      </c>
      <c r="AC2592" s="28" t="s">
        <v>115</v>
      </c>
      <c r="AD2592" s="118" t="s">
        <v>115</v>
      </c>
      <c r="AE2592" s="28" t="s">
        <v>115</v>
      </c>
      <c r="AF2592" s="118" t="s">
        <v>115</v>
      </c>
      <c r="AG2592" s="115">
        <v>4.0100499999999997</v>
      </c>
      <c r="AH2592" s="28" t="s">
        <v>124</v>
      </c>
      <c r="AI2592" s="28" t="s">
        <v>7432</v>
      </c>
      <c r="AJ2592" s="28" t="s">
        <v>192</v>
      </c>
      <c r="AK2592" s="28" t="s">
        <v>192</v>
      </c>
      <c r="AL2592" s="28" t="s">
        <v>192</v>
      </c>
      <c r="AM2592" s="28">
        <v>94</v>
      </c>
      <c r="AN2592" s="28" t="s">
        <v>125</v>
      </c>
      <c r="AO2592" s="28" t="b">
        <v>1</v>
      </c>
      <c r="AP2592" s="28" t="s">
        <v>192</v>
      </c>
      <c r="AQ2592" s="28" t="s">
        <v>126</v>
      </c>
      <c r="AR2592" s="28">
        <v>2024</v>
      </c>
      <c r="AS2592" s="28" t="s">
        <v>115</v>
      </c>
      <c r="AT2592" s="28" t="b">
        <v>0</v>
      </c>
      <c r="AU2592" s="28" t="s">
        <v>115</v>
      </c>
      <c r="AV2592" s="28" t="s">
        <v>115</v>
      </c>
      <c r="AW2592" s="28" t="s">
        <v>115</v>
      </c>
      <c r="AX2592" s="28" t="b">
        <v>0</v>
      </c>
      <c r="AY2592" s="28" t="s">
        <v>192</v>
      </c>
      <c r="AZ2592" s="112" t="s">
        <v>192</v>
      </c>
      <c r="BA2592" s="28" t="s">
        <v>192</v>
      </c>
      <c r="BB2592" s="28" t="s">
        <v>192</v>
      </c>
      <c r="BC2592" s="28" t="s">
        <v>192</v>
      </c>
      <c r="BD2592" s="28" t="s">
        <v>192</v>
      </c>
      <c r="BE2592" s="28" t="s">
        <v>192</v>
      </c>
      <c r="BF2592" s="112" t="s">
        <v>192</v>
      </c>
      <c r="BG2592" s="28" t="s">
        <v>192</v>
      </c>
      <c r="BH2592" s="28" t="s">
        <v>192</v>
      </c>
      <c r="BI2592" s="28" t="s">
        <v>163</v>
      </c>
      <c r="BJ2592" s="28">
        <v>5</v>
      </c>
      <c r="BK2592" s="112">
        <v>47635</v>
      </c>
      <c r="BL2592" s="112" t="s">
        <v>115</v>
      </c>
      <c r="BM2592" s="112">
        <v>47907</v>
      </c>
      <c r="BN2592" s="28" t="s">
        <v>115</v>
      </c>
      <c r="BO2592" s="28" t="s">
        <v>115</v>
      </c>
      <c r="BP2592" s="28" t="b">
        <v>0</v>
      </c>
      <c r="BQ2592" s="109" t="s">
        <v>115</v>
      </c>
      <c r="BR2592" s="28" t="s">
        <v>130</v>
      </c>
      <c r="BS2592" s="109">
        <v>0</v>
      </c>
      <c r="BT2592" s="109">
        <v>2200</v>
      </c>
      <c r="BU2592" s="109">
        <v>0</v>
      </c>
      <c r="BV2592" s="109">
        <v>0</v>
      </c>
      <c r="BW2592" s="109">
        <v>0</v>
      </c>
      <c r="BX2592" s="109">
        <v>0</v>
      </c>
      <c r="BY2592" s="109">
        <v>0</v>
      </c>
      <c r="BZ2592" s="109">
        <v>0.33810000000000001</v>
      </c>
      <c r="CA2592" s="109">
        <v>0</v>
      </c>
      <c r="CB2592" s="109">
        <v>0</v>
      </c>
      <c r="CC2592" s="109">
        <v>500</v>
      </c>
      <c r="CD2592" s="109">
        <v>1500</v>
      </c>
      <c r="CE2592" s="109">
        <v>-0.33810000000000001</v>
      </c>
      <c r="CF2592" s="28" t="s">
        <v>131</v>
      </c>
      <c r="CG2592" s="28" t="s">
        <v>132</v>
      </c>
      <c r="CH2592" s="28" t="s">
        <v>115</v>
      </c>
      <c r="CI2592" s="109">
        <v>0</v>
      </c>
      <c r="CJ2592" s="109">
        <v>0</v>
      </c>
      <c r="CK2592" s="109">
        <v>0</v>
      </c>
      <c r="CL2592" s="109">
        <v>0</v>
      </c>
      <c r="CM2592" s="109">
        <v>0</v>
      </c>
      <c r="CN2592" s="109">
        <v>0</v>
      </c>
      <c r="CO2592" s="103">
        <v>0</v>
      </c>
      <c r="CP2592" s="28" t="s">
        <v>130</v>
      </c>
      <c r="CQ2592" s="28" t="s">
        <v>115</v>
      </c>
      <c r="CR2592" s="28" t="s">
        <v>446</v>
      </c>
      <c r="CS2592" s="28" t="s">
        <v>115</v>
      </c>
      <c r="CT2592" s="106">
        <v>0</v>
      </c>
      <c r="CU2592" s="106">
        <v>1</v>
      </c>
      <c r="CV2592" s="29" t="s">
        <v>115</v>
      </c>
    </row>
    <row r="2593" spans="2:100" hidden="1">
      <c r="B2593" s="123">
        <v>2589</v>
      </c>
      <c r="C2593" s="26" t="s">
        <v>7433</v>
      </c>
      <c r="D2593" s="129"/>
      <c r="E2593" s="129"/>
      <c r="F2593" s="26" t="s">
        <v>2126</v>
      </c>
      <c r="G2593" s="26" t="s">
        <v>7434</v>
      </c>
      <c r="H2593" s="26" t="s">
        <v>1930</v>
      </c>
      <c r="I2593" s="26" t="s">
        <v>167</v>
      </c>
      <c r="J2593" s="26" t="s">
        <v>115</v>
      </c>
      <c r="K2593" s="26" t="s">
        <v>115</v>
      </c>
      <c r="L2593" s="26" t="s">
        <v>1432</v>
      </c>
      <c r="M2593" s="26" t="s">
        <v>7202</v>
      </c>
      <c r="N2593" s="26" t="s">
        <v>115</v>
      </c>
      <c r="O2593" s="26" t="s">
        <v>115</v>
      </c>
      <c r="P2593" s="111">
        <v>45837</v>
      </c>
      <c r="Q2593" s="26">
        <v>90</v>
      </c>
      <c r="R2593" s="26" t="s">
        <v>115</v>
      </c>
      <c r="S2593" s="26" t="s">
        <v>192</v>
      </c>
      <c r="T2593" s="26" t="s">
        <v>192</v>
      </c>
      <c r="U2593" s="26" t="s">
        <v>205</v>
      </c>
      <c r="V2593" s="26" t="s">
        <v>122</v>
      </c>
      <c r="W2593" s="26" t="b">
        <v>0</v>
      </c>
      <c r="X2593" s="26" t="s">
        <v>115</v>
      </c>
      <c r="Y2593" s="132"/>
      <c r="Z2593" s="26" t="s">
        <v>115</v>
      </c>
      <c r="AA2593" s="120" t="s">
        <v>115</v>
      </c>
      <c r="AB2593" s="26">
        <v>115</v>
      </c>
      <c r="AC2593" s="26" t="s">
        <v>115</v>
      </c>
      <c r="AD2593" s="117" t="s">
        <v>115</v>
      </c>
      <c r="AE2593" s="26" t="s">
        <v>115</v>
      </c>
      <c r="AF2593" s="117" t="s">
        <v>115</v>
      </c>
      <c r="AG2593" s="114">
        <v>3.0010500000000002</v>
      </c>
      <c r="AH2593" s="26" t="s">
        <v>124</v>
      </c>
      <c r="AI2593" s="26" t="s">
        <v>7435</v>
      </c>
      <c r="AJ2593" s="26" t="s">
        <v>192</v>
      </c>
      <c r="AK2593" s="26" t="s">
        <v>192</v>
      </c>
      <c r="AL2593" s="26" t="s">
        <v>192</v>
      </c>
      <c r="AM2593" s="26">
        <v>94</v>
      </c>
      <c r="AN2593" s="26" t="s">
        <v>125</v>
      </c>
      <c r="AO2593" s="26" t="b">
        <v>1</v>
      </c>
      <c r="AP2593" s="26" t="s">
        <v>192</v>
      </c>
      <c r="AQ2593" s="26" t="s">
        <v>126</v>
      </c>
      <c r="AR2593" s="26">
        <v>2024</v>
      </c>
      <c r="AS2593" s="26" t="s">
        <v>115</v>
      </c>
      <c r="AT2593" s="26" t="b">
        <v>0</v>
      </c>
      <c r="AU2593" s="26" t="s">
        <v>115</v>
      </c>
      <c r="AV2593" s="26" t="s">
        <v>115</v>
      </c>
      <c r="AW2593" s="26" t="s">
        <v>115</v>
      </c>
      <c r="AX2593" s="26" t="b">
        <v>0</v>
      </c>
      <c r="AY2593" s="26" t="s">
        <v>192</v>
      </c>
      <c r="AZ2593" s="111" t="s">
        <v>192</v>
      </c>
      <c r="BA2593" s="26" t="s">
        <v>192</v>
      </c>
      <c r="BB2593" s="26" t="s">
        <v>192</v>
      </c>
      <c r="BC2593" s="26" t="s">
        <v>192</v>
      </c>
      <c r="BD2593" s="26" t="s">
        <v>192</v>
      </c>
      <c r="BE2593" s="26" t="s">
        <v>192</v>
      </c>
      <c r="BF2593" s="111" t="s">
        <v>192</v>
      </c>
      <c r="BG2593" s="26" t="s">
        <v>192</v>
      </c>
      <c r="BH2593" s="26" t="s">
        <v>192</v>
      </c>
      <c r="BI2593" s="26" t="s">
        <v>163</v>
      </c>
      <c r="BJ2593" s="26">
        <v>5</v>
      </c>
      <c r="BK2593" s="111">
        <v>47635</v>
      </c>
      <c r="BL2593" s="111" t="s">
        <v>115</v>
      </c>
      <c r="BM2593" s="111">
        <v>47907</v>
      </c>
      <c r="BN2593" s="26" t="s">
        <v>115</v>
      </c>
      <c r="BO2593" s="26" t="s">
        <v>115</v>
      </c>
      <c r="BP2593" s="26" t="b">
        <v>0</v>
      </c>
      <c r="BQ2593" s="108" t="s">
        <v>115</v>
      </c>
      <c r="BR2593" s="26" t="s">
        <v>130</v>
      </c>
      <c r="BS2593" s="108">
        <v>0</v>
      </c>
      <c r="BT2593" s="108">
        <v>2773</v>
      </c>
      <c r="BU2593" s="108">
        <v>0</v>
      </c>
      <c r="BV2593" s="108">
        <v>0</v>
      </c>
      <c r="BW2593" s="108">
        <v>0</v>
      </c>
      <c r="BX2593" s="108">
        <v>0</v>
      </c>
      <c r="BY2593" s="108">
        <v>0</v>
      </c>
      <c r="BZ2593" s="108">
        <v>0.33810000000000001</v>
      </c>
      <c r="CA2593" s="108">
        <v>0</v>
      </c>
      <c r="CB2593" s="108">
        <v>0</v>
      </c>
      <c r="CC2593" s="108">
        <v>500</v>
      </c>
      <c r="CD2593" s="108">
        <v>2073</v>
      </c>
      <c r="CE2593" s="108">
        <v>-0.33810000000000001</v>
      </c>
      <c r="CF2593" s="26" t="s">
        <v>131</v>
      </c>
      <c r="CG2593" s="26" t="s">
        <v>132</v>
      </c>
      <c r="CH2593" s="26" t="s">
        <v>115</v>
      </c>
      <c r="CI2593" s="108">
        <v>0</v>
      </c>
      <c r="CJ2593" s="108">
        <v>0</v>
      </c>
      <c r="CK2593" s="108">
        <v>0</v>
      </c>
      <c r="CL2593" s="108">
        <v>0</v>
      </c>
      <c r="CM2593" s="108">
        <v>0</v>
      </c>
      <c r="CN2593" s="108">
        <v>0</v>
      </c>
      <c r="CO2593" s="102">
        <v>0</v>
      </c>
      <c r="CP2593" s="26" t="s">
        <v>130</v>
      </c>
      <c r="CQ2593" s="26" t="s">
        <v>115</v>
      </c>
      <c r="CR2593" s="26" t="s">
        <v>446</v>
      </c>
      <c r="CS2593" s="26" t="s">
        <v>115</v>
      </c>
      <c r="CT2593" s="105">
        <v>0</v>
      </c>
      <c r="CU2593" s="105">
        <v>1</v>
      </c>
      <c r="CV2593" s="27" t="s">
        <v>115</v>
      </c>
    </row>
    <row r="2594" spans="2:100" hidden="1">
      <c r="B2594" s="124">
        <v>2590</v>
      </c>
      <c r="C2594" s="28" t="s">
        <v>7436</v>
      </c>
      <c r="D2594" s="130"/>
      <c r="E2594" s="130"/>
      <c r="F2594" s="28" t="s">
        <v>7437</v>
      </c>
      <c r="G2594" s="28" t="s">
        <v>7438</v>
      </c>
      <c r="H2594" s="28" t="s">
        <v>1930</v>
      </c>
      <c r="I2594" s="28" t="s">
        <v>167</v>
      </c>
      <c r="J2594" s="28" t="s">
        <v>115</v>
      </c>
      <c r="K2594" s="28" t="s">
        <v>115</v>
      </c>
      <c r="L2594" s="28" t="s">
        <v>1432</v>
      </c>
      <c r="M2594" s="28" t="s">
        <v>7202</v>
      </c>
      <c r="N2594" s="28" t="s">
        <v>115</v>
      </c>
      <c r="O2594" s="28" t="s">
        <v>115</v>
      </c>
      <c r="P2594" s="112">
        <v>45894</v>
      </c>
      <c r="Q2594" s="28">
        <v>96</v>
      </c>
      <c r="R2594" s="28" t="s">
        <v>115</v>
      </c>
      <c r="S2594" s="28" t="s">
        <v>192</v>
      </c>
      <c r="T2594" s="28" t="s">
        <v>192</v>
      </c>
      <c r="U2594" s="28" t="s">
        <v>205</v>
      </c>
      <c r="V2594" s="28" t="s">
        <v>122</v>
      </c>
      <c r="W2594" s="28" t="b">
        <v>0</v>
      </c>
      <c r="X2594" s="28" t="s">
        <v>826</v>
      </c>
      <c r="Y2594" s="133"/>
      <c r="Z2594" s="28" t="s">
        <v>115</v>
      </c>
      <c r="AA2594" s="121" t="s">
        <v>115</v>
      </c>
      <c r="AB2594" s="28">
        <v>70</v>
      </c>
      <c r="AC2594" s="28" t="s">
        <v>115</v>
      </c>
      <c r="AD2594" s="118" t="s">
        <v>115</v>
      </c>
      <c r="AE2594" s="28" t="s">
        <v>115</v>
      </c>
      <c r="AF2594" s="118" t="s">
        <v>115</v>
      </c>
      <c r="AG2594" s="115">
        <v>4.0100499999999997</v>
      </c>
      <c r="AH2594" s="28" t="s">
        <v>124</v>
      </c>
      <c r="AI2594" s="28" t="s">
        <v>7439</v>
      </c>
      <c r="AJ2594" s="28" t="s">
        <v>192</v>
      </c>
      <c r="AK2594" s="28" t="s">
        <v>192</v>
      </c>
      <c r="AL2594" s="28" t="s">
        <v>192</v>
      </c>
      <c r="AM2594" s="28">
        <v>94</v>
      </c>
      <c r="AN2594" s="28" t="s">
        <v>125</v>
      </c>
      <c r="AO2594" s="28" t="b">
        <v>1</v>
      </c>
      <c r="AP2594" s="28" t="s">
        <v>192</v>
      </c>
      <c r="AQ2594" s="28" t="s">
        <v>126</v>
      </c>
      <c r="AR2594" s="28">
        <v>2024</v>
      </c>
      <c r="AS2594" s="28" t="s">
        <v>115</v>
      </c>
      <c r="AT2594" s="28" t="b">
        <v>0</v>
      </c>
      <c r="AU2594" s="28" t="s">
        <v>115</v>
      </c>
      <c r="AV2594" s="28" t="s">
        <v>115</v>
      </c>
      <c r="AW2594" s="28" t="s">
        <v>115</v>
      </c>
      <c r="AX2594" s="28" t="b">
        <v>0</v>
      </c>
      <c r="AY2594" s="28" t="s">
        <v>192</v>
      </c>
      <c r="AZ2594" s="112" t="s">
        <v>192</v>
      </c>
      <c r="BA2594" s="28" t="s">
        <v>192</v>
      </c>
      <c r="BB2594" s="28" t="s">
        <v>192</v>
      </c>
      <c r="BC2594" s="28" t="s">
        <v>192</v>
      </c>
      <c r="BD2594" s="28" t="s">
        <v>192</v>
      </c>
      <c r="BE2594" s="28" t="s">
        <v>192</v>
      </c>
      <c r="BF2594" s="112" t="s">
        <v>192</v>
      </c>
      <c r="BG2594" s="28" t="s">
        <v>192</v>
      </c>
      <c r="BH2594" s="28" t="s">
        <v>192</v>
      </c>
      <c r="BI2594" s="28" t="s">
        <v>163</v>
      </c>
      <c r="BJ2594" s="28">
        <v>5</v>
      </c>
      <c r="BK2594" s="112">
        <v>47270</v>
      </c>
      <c r="BL2594" s="112" t="s">
        <v>115</v>
      </c>
      <c r="BM2594" s="112">
        <v>48277</v>
      </c>
      <c r="BN2594" s="28" t="s">
        <v>115</v>
      </c>
      <c r="BO2594" s="28" t="s">
        <v>115</v>
      </c>
      <c r="BP2594" s="28" t="b">
        <v>0</v>
      </c>
      <c r="BQ2594" s="109" t="s">
        <v>115</v>
      </c>
      <c r="BR2594" s="28" t="s">
        <v>130</v>
      </c>
      <c r="BS2594" s="109">
        <v>0</v>
      </c>
      <c r="BT2594" s="109">
        <v>28234</v>
      </c>
      <c r="BU2594" s="109">
        <v>0</v>
      </c>
      <c r="BV2594" s="109">
        <v>0</v>
      </c>
      <c r="BW2594" s="109">
        <v>0</v>
      </c>
      <c r="BX2594" s="109">
        <v>0</v>
      </c>
      <c r="BY2594" s="109">
        <v>0</v>
      </c>
      <c r="BZ2594" s="109">
        <v>0.33810000000000001</v>
      </c>
      <c r="CA2594" s="109">
        <v>0</v>
      </c>
      <c r="CB2594" s="109">
        <v>0</v>
      </c>
      <c r="CC2594" s="109">
        <v>4988</v>
      </c>
      <c r="CD2594" s="109">
        <v>11623</v>
      </c>
      <c r="CE2594" s="109">
        <v>-0.33810000000000001</v>
      </c>
      <c r="CF2594" s="28" t="s">
        <v>131</v>
      </c>
      <c r="CG2594" s="28" t="s">
        <v>132</v>
      </c>
      <c r="CH2594" s="28" t="s">
        <v>115</v>
      </c>
      <c r="CI2594" s="109">
        <v>0</v>
      </c>
      <c r="CJ2594" s="109">
        <v>0</v>
      </c>
      <c r="CK2594" s="109">
        <v>0</v>
      </c>
      <c r="CL2594" s="109">
        <v>0</v>
      </c>
      <c r="CM2594" s="109">
        <v>0</v>
      </c>
      <c r="CN2594" s="109">
        <v>0</v>
      </c>
      <c r="CO2594" s="103">
        <v>0</v>
      </c>
      <c r="CP2594" s="28" t="s">
        <v>130</v>
      </c>
      <c r="CQ2594" s="28" t="s">
        <v>115</v>
      </c>
      <c r="CR2594" s="28" t="s">
        <v>446</v>
      </c>
      <c r="CS2594" s="28" t="s">
        <v>115</v>
      </c>
      <c r="CT2594" s="106">
        <v>0</v>
      </c>
      <c r="CU2594" s="106">
        <v>1</v>
      </c>
      <c r="CV2594" s="29" t="s">
        <v>115</v>
      </c>
    </row>
    <row r="2595" spans="2:100" hidden="1">
      <c r="B2595" s="124">
        <v>2591</v>
      </c>
      <c r="C2595" s="28" t="s">
        <v>7440</v>
      </c>
      <c r="D2595" s="130"/>
      <c r="E2595" s="130"/>
      <c r="F2595" s="28" t="s">
        <v>995</v>
      </c>
      <c r="G2595" s="28" t="s">
        <v>7441</v>
      </c>
      <c r="H2595" s="28" t="s">
        <v>1519</v>
      </c>
      <c r="I2595" s="28" t="s">
        <v>118</v>
      </c>
      <c r="J2595" s="28" t="s">
        <v>115</v>
      </c>
      <c r="K2595" s="28" t="s">
        <v>7442</v>
      </c>
      <c r="L2595" s="28" t="s">
        <v>1432</v>
      </c>
      <c r="M2595" s="28" t="s">
        <v>1526</v>
      </c>
      <c r="N2595" s="28" t="s">
        <v>115</v>
      </c>
      <c r="O2595" s="28" t="s">
        <v>115</v>
      </c>
      <c r="P2595" s="112">
        <v>46083</v>
      </c>
      <c r="Q2595" s="28" t="s">
        <v>115</v>
      </c>
      <c r="R2595" s="28" t="s">
        <v>115</v>
      </c>
      <c r="S2595" s="28" t="s">
        <v>192</v>
      </c>
      <c r="T2595" s="28" t="s">
        <v>192</v>
      </c>
      <c r="U2595" s="28" t="s">
        <v>205</v>
      </c>
      <c r="V2595" s="28" t="s">
        <v>122</v>
      </c>
      <c r="W2595" s="28" t="b">
        <v>0</v>
      </c>
      <c r="X2595" s="28" t="s">
        <v>826</v>
      </c>
      <c r="Y2595" s="133"/>
      <c r="Z2595" s="28" t="s">
        <v>115</v>
      </c>
      <c r="AA2595" s="121">
        <v>0.91804008836235895</v>
      </c>
      <c r="AB2595" s="28" t="s">
        <v>115</v>
      </c>
      <c r="AC2595" s="28" t="s">
        <v>511</v>
      </c>
      <c r="AD2595" s="118" t="s">
        <v>115</v>
      </c>
      <c r="AE2595" s="28" t="s">
        <v>115</v>
      </c>
      <c r="AF2595" s="118" t="s">
        <v>115</v>
      </c>
      <c r="AG2595" s="115">
        <v>4.0110400000000004</v>
      </c>
      <c r="AH2595" s="28" t="s">
        <v>124</v>
      </c>
      <c r="AI2595" s="28">
        <v>5793877</v>
      </c>
      <c r="AJ2595" s="28" t="s">
        <v>7443</v>
      </c>
      <c r="AK2595" s="28" t="s">
        <v>7444</v>
      </c>
      <c r="AL2595" s="28">
        <v>4</v>
      </c>
      <c r="AM2595" s="28">
        <v>94</v>
      </c>
      <c r="AN2595" s="28" t="s">
        <v>125</v>
      </c>
      <c r="AO2595" s="28" t="b">
        <v>1</v>
      </c>
      <c r="AP2595" s="28" t="s">
        <v>192</v>
      </c>
      <c r="AQ2595" s="28" t="s">
        <v>126</v>
      </c>
      <c r="AR2595" s="28">
        <v>2020</v>
      </c>
      <c r="AS2595" s="28" t="s">
        <v>115</v>
      </c>
      <c r="AT2595" s="28" t="b">
        <v>0</v>
      </c>
      <c r="AU2595" s="28" t="s">
        <v>115</v>
      </c>
      <c r="AV2595" s="28" t="s">
        <v>115</v>
      </c>
      <c r="AW2595" s="28" t="s">
        <v>115</v>
      </c>
      <c r="AX2595" s="28" t="b">
        <v>0</v>
      </c>
      <c r="AY2595" s="28" t="s">
        <v>115</v>
      </c>
      <c r="AZ2595" s="112" t="s">
        <v>115</v>
      </c>
      <c r="BA2595" s="28" t="s">
        <v>115</v>
      </c>
      <c r="BB2595" s="28" t="s">
        <v>115</v>
      </c>
      <c r="BC2595" s="28" t="s">
        <v>115</v>
      </c>
      <c r="BD2595" s="28" t="s">
        <v>115</v>
      </c>
      <c r="BE2595" s="28" t="s">
        <v>115</v>
      </c>
      <c r="BF2595" s="112" t="s">
        <v>115</v>
      </c>
      <c r="BG2595" s="28" t="s">
        <v>127</v>
      </c>
      <c r="BH2595" s="28" t="s">
        <v>115</v>
      </c>
      <c r="BI2595" s="28" t="s">
        <v>444</v>
      </c>
      <c r="BJ2595" s="28">
        <v>5</v>
      </c>
      <c r="BK2595" s="112">
        <v>47659</v>
      </c>
      <c r="BL2595" s="112" t="s">
        <v>115</v>
      </c>
      <c r="BM2595" s="112">
        <v>48024</v>
      </c>
      <c r="BN2595" s="28" t="s">
        <v>115</v>
      </c>
      <c r="BO2595" s="28" t="s">
        <v>115</v>
      </c>
      <c r="BP2595" s="28" t="b">
        <v>0</v>
      </c>
      <c r="BQ2595" s="109" t="s">
        <v>115</v>
      </c>
      <c r="BR2595" s="28" t="s">
        <v>130</v>
      </c>
      <c r="BS2595" s="109">
        <v>8.1692</v>
      </c>
      <c r="BT2595" s="109">
        <v>2470.8625999999999</v>
      </c>
      <c r="BU2595" s="109">
        <v>1.4314</v>
      </c>
      <c r="BV2595" s="109">
        <v>0.2336</v>
      </c>
      <c r="BW2595" s="109">
        <v>0.25700000000000001</v>
      </c>
      <c r="BX2595" s="109">
        <v>0.13139999999999999</v>
      </c>
      <c r="BY2595" s="109">
        <v>4.3356000000000003</v>
      </c>
      <c r="BZ2595" s="109">
        <v>0.25219999999999998</v>
      </c>
      <c r="CA2595" s="109">
        <v>0</v>
      </c>
      <c r="CB2595" s="109">
        <v>0</v>
      </c>
      <c r="CC2595" s="109">
        <v>0</v>
      </c>
      <c r="CD2595" s="109">
        <v>0</v>
      </c>
      <c r="CE2595" s="109">
        <v>8.1692</v>
      </c>
      <c r="CF2595" s="28" t="s">
        <v>131</v>
      </c>
      <c r="CG2595" s="28" t="s">
        <v>132</v>
      </c>
      <c r="CH2595" s="28" t="s">
        <v>115</v>
      </c>
      <c r="CI2595" s="109">
        <v>0</v>
      </c>
      <c r="CJ2595" s="109">
        <v>0</v>
      </c>
      <c r="CK2595" s="109">
        <v>0</v>
      </c>
      <c r="CL2595" s="109">
        <v>0</v>
      </c>
      <c r="CM2595" s="109">
        <v>0</v>
      </c>
      <c r="CN2595" s="109">
        <v>0</v>
      </c>
      <c r="CO2595" s="103">
        <v>0</v>
      </c>
      <c r="CP2595" s="28" t="s">
        <v>130</v>
      </c>
      <c r="CQ2595" s="28" t="s">
        <v>115</v>
      </c>
      <c r="CR2595" s="28" t="s">
        <v>446</v>
      </c>
      <c r="CS2595" s="28" t="s">
        <v>115</v>
      </c>
      <c r="CT2595" s="106">
        <v>0</v>
      </c>
      <c r="CU2595" s="106">
        <v>1</v>
      </c>
      <c r="CV2595" s="29" t="s">
        <v>7445</v>
      </c>
    </row>
    <row r="2596" spans="2:100" hidden="1">
      <c r="B2596" s="124">
        <v>2592</v>
      </c>
      <c r="C2596" s="28" t="s">
        <v>7446</v>
      </c>
      <c r="D2596" s="130"/>
      <c r="E2596" s="130"/>
      <c r="F2596" s="28" t="s">
        <v>770</v>
      </c>
      <c r="G2596" s="28" t="s">
        <v>7441</v>
      </c>
      <c r="H2596" s="28" t="s">
        <v>1519</v>
      </c>
      <c r="I2596" s="28" t="s">
        <v>118</v>
      </c>
      <c r="J2596" s="28" t="s">
        <v>115</v>
      </c>
      <c r="K2596" s="28" t="s">
        <v>115</v>
      </c>
      <c r="L2596" s="28" t="s">
        <v>1432</v>
      </c>
      <c r="M2596" s="28" t="s">
        <v>1526</v>
      </c>
      <c r="N2596" s="28" t="s">
        <v>115</v>
      </c>
      <c r="O2596" s="28" t="s">
        <v>115</v>
      </c>
      <c r="P2596" s="112">
        <v>46083</v>
      </c>
      <c r="Q2596" s="28" t="s">
        <v>115</v>
      </c>
      <c r="R2596" s="28" t="s">
        <v>115</v>
      </c>
      <c r="S2596" s="28" t="s">
        <v>192</v>
      </c>
      <c r="T2596" s="28" t="s">
        <v>192</v>
      </c>
      <c r="U2596" s="28" t="s">
        <v>205</v>
      </c>
      <c r="V2596" s="28" t="s">
        <v>122</v>
      </c>
      <c r="W2596" s="28" t="b">
        <v>0</v>
      </c>
      <c r="X2596" s="28" t="s">
        <v>826</v>
      </c>
      <c r="Y2596" s="133"/>
      <c r="Z2596" s="28" t="s">
        <v>115</v>
      </c>
      <c r="AA2596" s="121">
        <v>1.6531097226571601</v>
      </c>
      <c r="AB2596" s="28" t="s">
        <v>115</v>
      </c>
      <c r="AC2596" s="28" t="s">
        <v>511</v>
      </c>
      <c r="AD2596" s="118" t="s">
        <v>115</v>
      </c>
      <c r="AE2596" s="28" t="s">
        <v>115</v>
      </c>
      <c r="AF2596" s="118" t="s">
        <v>115</v>
      </c>
      <c r="AG2596" s="115">
        <v>4.0110400000000004</v>
      </c>
      <c r="AH2596" s="28" t="s">
        <v>124</v>
      </c>
      <c r="AI2596" s="28">
        <v>5793876</v>
      </c>
      <c r="AJ2596" s="28" t="s">
        <v>7443</v>
      </c>
      <c r="AK2596" s="28" t="s">
        <v>7444</v>
      </c>
      <c r="AL2596" s="28">
        <v>4</v>
      </c>
      <c r="AM2596" s="28">
        <v>94</v>
      </c>
      <c r="AN2596" s="28" t="s">
        <v>125</v>
      </c>
      <c r="AO2596" s="28" t="b">
        <v>1</v>
      </c>
      <c r="AP2596" s="28" t="s">
        <v>192</v>
      </c>
      <c r="AQ2596" s="28" t="s">
        <v>126</v>
      </c>
      <c r="AR2596" s="28">
        <v>2020</v>
      </c>
      <c r="AS2596" s="28" t="s">
        <v>115</v>
      </c>
      <c r="AT2596" s="28" t="b">
        <v>0</v>
      </c>
      <c r="AU2596" s="28" t="s">
        <v>115</v>
      </c>
      <c r="AV2596" s="28" t="s">
        <v>115</v>
      </c>
      <c r="AW2596" s="28" t="s">
        <v>115</v>
      </c>
      <c r="AX2596" s="28" t="b">
        <v>0</v>
      </c>
      <c r="AY2596" s="28" t="s">
        <v>115</v>
      </c>
      <c r="AZ2596" s="112" t="s">
        <v>115</v>
      </c>
      <c r="BA2596" s="28" t="s">
        <v>115</v>
      </c>
      <c r="BB2596" s="28" t="s">
        <v>115</v>
      </c>
      <c r="BC2596" s="28" t="s">
        <v>115</v>
      </c>
      <c r="BD2596" s="28" t="s">
        <v>115</v>
      </c>
      <c r="BE2596" s="28" t="s">
        <v>115</v>
      </c>
      <c r="BF2596" s="112" t="s">
        <v>115</v>
      </c>
      <c r="BG2596" s="28" t="s">
        <v>127</v>
      </c>
      <c r="BH2596" s="28" t="s">
        <v>115</v>
      </c>
      <c r="BI2596" s="28" t="s">
        <v>444</v>
      </c>
      <c r="BJ2596" s="28">
        <v>4</v>
      </c>
      <c r="BK2596" s="112">
        <v>47926</v>
      </c>
      <c r="BL2596" s="112" t="s">
        <v>115</v>
      </c>
      <c r="BM2596" s="112">
        <v>48103</v>
      </c>
      <c r="BN2596" s="28" t="s">
        <v>115</v>
      </c>
      <c r="BO2596" s="28" t="s">
        <v>115</v>
      </c>
      <c r="BP2596" s="28" t="b">
        <v>0</v>
      </c>
      <c r="BQ2596" s="109" t="s">
        <v>115</v>
      </c>
      <c r="BR2596" s="28" t="s">
        <v>130</v>
      </c>
      <c r="BS2596" s="109">
        <v>7.7062999999999997</v>
      </c>
      <c r="BT2596" s="109">
        <v>751.44259999999997</v>
      </c>
      <c r="BU2596" s="109">
        <v>4.3715999999999999</v>
      </c>
      <c r="BV2596" s="109">
        <v>0.46960000000000002</v>
      </c>
      <c r="BW2596" s="109">
        <v>0.51649999999999996</v>
      </c>
      <c r="BX2596" s="109">
        <v>0.26419999999999999</v>
      </c>
      <c r="BY2596" s="109">
        <v>0</v>
      </c>
      <c r="BZ2596" s="109">
        <v>0.50700000000000001</v>
      </c>
      <c r="CA2596" s="109">
        <v>0</v>
      </c>
      <c r="CB2596" s="109">
        <v>0</v>
      </c>
      <c r="CC2596" s="109">
        <v>0</v>
      </c>
      <c r="CD2596" s="109">
        <v>0</v>
      </c>
      <c r="CE2596" s="109">
        <v>7.7062999999999997</v>
      </c>
      <c r="CF2596" s="28" t="s">
        <v>131</v>
      </c>
      <c r="CG2596" s="28" t="s">
        <v>132</v>
      </c>
      <c r="CH2596" s="28" t="s">
        <v>115</v>
      </c>
      <c r="CI2596" s="109">
        <v>0</v>
      </c>
      <c r="CJ2596" s="109">
        <v>0</v>
      </c>
      <c r="CK2596" s="109">
        <v>0</v>
      </c>
      <c r="CL2596" s="109">
        <v>0</v>
      </c>
      <c r="CM2596" s="109">
        <v>0</v>
      </c>
      <c r="CN2596" s="109">
        <v>0</v>
      </c>
      <c r="CO2596" s="103">
        <v>0</v>
      </c>
      <c r="CP2596" s="28" t="s">
        <v>130</v>
      </c>
      <c r="CQ2596" s="28" t="s">
        <v>115</v>
      </c>
      <c r="CR2596" s="28" t="s">
        <v>446</v>
      </c>
      <c r="CS2596" s="28" t="s">
        <v>115</v>
      </c>
      <c r="CT2596" s="106">
        <v>0</v>
      </c>
      <c r="CU2596" s="106">
        <v>1</v>
      </c>
      <c r="CV2596" s="29" t="s">
        <v>7445</v>
      </c>
    </row>
    <row r="2597" spans="2:100" hidden="1">
      <c r="B2597" s="124">
        <v>2593</v>
      </c>
      <c r="C2597" s="28" t="s">
        <v>7447</v>
      </c>
      <c r="D2597" s="130"/>
      <c r="E2597" s="130"/>
      <c r="F2597" s="28" t="s">
        <v>1314</v>
      </c>
      <c r="G2597" s="28" t="s">
        <v>7441</v>
      </c>
      <c r="H2597" s="28" t="s">
        <v>1519</v>
      </c>
      <c r="I2597" s="28" t="s">
        <v>118</v>
      </c>
      <c r="J2597" s="28" t="s">
        <v>115</v>
      </c>
      <c r="K2597" s="28" t="s">
        <v>115</v>
      </c>
      <c r="L2597" s="28" t="s">
        <v>1432</v>
      </c>
      <c r="M2597" s="28" t="s">
        <v>1526</v>
      </c>
      <c r="N2597" s="28" t="s">
        <v>115</v>
      </c>
      <c r="O2597" s="28" t="s">
        <v>115</v>
      </c>
      <c r="P2597" s="112">
        <v>46070</v>
      </c>
      <c r="Q2597" s="28" t="s">
        <v>115</v>
      </c>
      <c r="R2597" s="28" t="s">
        <v>115</v>
      </c>
      <c r="S2597" s="28" t="s">
        <v>192</v>
      </c>
      <c r="T2597" s="28" t="s">
        <v>192</v>
      </c>
      <c r="U2597" s="28" t="s">
        <v>205</v>
      </c>
      <c r="V2597" s="28" t="s">
        <v>122</v>
      </c>
      <c r="W2597" s="28" t="b">
        <v>0</v>
      </c>
      <c r="X2597" s="28" t="s">
        <v>826</v>
      </c>
      <c r="Y2597" s="133"/>
      <c r="Z2597" s="28" t="s">
        <v>115</v>
      </c>
      <c r="AA2597" s="121">
        <v>0.579818479358857</v>
      </c>
      <c r="AB2597" s="28" t="s">
        <v>115</v>
      </c>
      <c r="AC2597" s="28" t="s">
        <v>511</v>
      </c>
      <c r="AD2597" s="118" t="s">
        <v>115</v>
      </c>
      <c r="AE2597" s="28" t="s">
        <v>115</v>
      </c>
      <c r="AF2597" s="118" t="s">
        <v>115</v>
      </c>
      <c r="AG2597" s="115">
        <v>4.0110400000000004</v>
      </c>
      <c r="AH2597" s="28" t="s">
        <v>124</v>
      </c>
      <c r="AI2597" s="28">
        <v>5793878</v>
      </c>
      <c r="AJ2597" s="28" t="s">
        <v>7443</v>
      </c>
      <c r="AK2597" s="28" t="s">
        <v>7444</v>
      </c>
      <c r="AL2597" s="28">
        <v>4</v>
      </c>
      <c r="AM2597" s="28">
        <v>94</v>
      </c>
      <c r="AN2597" s="28" t="s">
        <v>125</v>
      </c>
      <c r="AO2597" s="28" t="b">
        <v>1</v>
      </c>
      <c r="AP2597" s="28" t="s">
        <v>192</v>
      </c>
      <c r="AQ2597" s="28" t="s">
        <v>126</v>
      </c>
      <c r="AR2597" s="28">
        <v>2020</v>
      </c>
      <c r="AS2597" s="28" t="s">
        <v>115</v>
      </c>
      <c r="AT2597" s="28" t="b">
        <v>0</v>
      </c>
      <c r="AU2597" s="28" t="s">
        <v>115</v>
      </c>
      <c r="AV2597" s="28" t="s">
        <v>115</v>
      </c>
      <c r="AW2597" s="28" t="s">
        <v>115</v>
      </c>
      <c r="AX2597" s="28" t="b">
        <v>0</v>
      </c>
      <c r="AY2597" s="28" t="s">
        <v>115</v>
      </c>
      <c r="AZ2597" s="112" t="s">
        <v>115</v>
      </c>
      <c r="BA2597" s="28" t="s">
        <v>115</v>
      </c>
      <c r="BB2597" s="28" t="s">
        <v>115</v>
      </c>
      <c r="BC2597" s="28" t="s">
        <v>115</v>
      </c>
      <c r="BD2597" s="28" t="s">
        <v>115</v>
      </c>
      <c r="BE2597" s="28" t="s">
        <v>115</v>
      </c>
      <c r="BF2597" s="112" t="s">
        <v>115</v>
      </c>
      <c r="BG2597" s="28" t="s">
        <v>127</v>
      </c>
      <c r="BH2597" s="28" t="s">
        <v>115</v>
      </c>
      <c r="BI2597" s="28" t="s">
        <v>444</v>
      </c>
      <c r="BJ2597" s="28">
        <v>4</v>
      </c>
      <c r="BK2597" s="112">
        <v>48059</v>
      </c>
      <c r="BL2597" s="112" t="s">
        <v>115</v>
      </c>
      <c r="BM2597" s="112">
        <v>48115</v>
      </c>
      <c r="BN2597" s="28" t="s">
        <v>115</v>
      </c>
      <c r="BO2597" s="28" t="s">
        <v>115</v>
      </c>
      <c r="BP2597" s="28" t="b">
        <v>0</v>
      </c>
      <c r="BQ2597" s="109" t="s">
        <v>115</v>
      </c>
      <c r="BR2597" s="28" t="s">
        <v>130</v>
      </c>
      <c r="BS2597" s="109">
        <v>2.0762</v>
      </c>
      <c r="BT2597" s="109">
        <v>148.59569999999999</v>
      </c>
      <c r="BU2597" s="109">
        <v>0.96509999999999996</v>
      </c>
      <c r="BV2597" s="109">
        <v>0.1265</v>
      </c>
      <c r="BW2597" s="109">
        <v>0.1391</v>
      </c>
      <c r="BX2597" s="109">
        <v>7.1199999999999999E-2</v>
      </c>
      <c r="BY2597" s="109">
        <v>0</v>
      </c>
      <c r="BZ2597" s="109">
        <v>0.1366</v>
      </c>
      <c r="CA2597" s="109">
        <v>0</v>
      </c>
      <c r="CB2597" s="109">
        <v>0</v>
      </c>
      <c r="CC2597" s="109">
        <v>0</v>
      </c>
      <c r="CD2597" s="109">
        <v>0</v>
      </c>
      <c r="CE2597" s="109">
        <v>2.0762</v>
      </c>
      <c r="CF2597" s="28" t="s">
        <v>131</v>
      </c>
      <c r="CG2597" s="28" t="s">
        <v>132</v>
      </c>
      <c r="CH2597" s="28" t="s">
        <v>115</v>
      </c>
      <c r="CI2597" s="109">
        <v>0</v>
      </c>
      <c r="CJ2597" s="109">
        <v>0</v>
      </c>
      <c r="CK2597" s="109">
        <v>0</v>
      </c>
      <c r="CL2597" s="109">
        <v>0</v>
      </c>
      <c r="CM2597" s="109">
        <v>0</v>
      </c>
      <c r="CN2597" s="109">
        <v>0</v>
      </c>
      <c r="CO2597" s="103">
        <v>0</v>
      </c>
      <c r="CP2597" s="28" t="s">
        <v>130</v>
      </c>
      <c r="CQ2597" s="28" t="s">
        <v>115</v>
      </c>
      <c r="CR2597" s="28" t="s">
        <v>446</v>
      </c>
      <c r="CS2597" s="28" t="s">
        <v>115</v>
      </c>
      <c r="CT2597" s="106">
        <v>0</v>
      </c>
      <c r="CU2597" s="106">
        <v>1</v>
      </c>
      <c r="CV2597" s="29" t="s">
        <v>7445</v>
      </c>
    </row>
    <row r="2598" spans="2:100" hidden="1">
      <c r="B2598" s="124">
        <v>2594</v>
      </c>
      <c r="C2598" s="28" t="s">
        <v>7448</v>
      </c>
      <c r="D2598" s="130"/>
      <c r="E2598" s="130"/>
      <c r="F2598" s="28" t="s">
        <v>770</v>
      </c>
      <c r="G2598" s="28" t="s">
        <v>7441</v>
      </c>
      <c r="H2598" s="28" t="s">
        <v>1519</v>
      </c>
      <c r="I2598" s="28" t="s">
        <v>118</v>
      </c>
      <c r="J2598" s="28" t="s">
        <v>115</v>
      </c>
      <c r="K2598" s="28" t="s">
        <v>7449</v>
      </c>
      <c r="L2598" s="28" t="s">
        <v>1432</v>
      </c>
      <c r="M2598" s="28" t="s">
        <v>1526</v>
      </c>
      <c r="N2598" s="28" t="s">
        <v>115</v>
      </c>
      <c r="O2598" s="28" t="s">
        <v>115</v>
      </c>
      <c r="P2598" s="112">
        <v>46083</v>
      </c>
      <c r="Q2598" s="28" t="s">
        <v>115</v>
      </c>
      <c r="R2598" s="28" t="s">
        <v>115</v>
      </c>
      <c r="S2598" s="28" t="s">
        <v>192</v>
      </c>
      <c r="T2598" s="28" t="s">
        <v>192</v>
      </c>
      <c r="U2598" s="28" t="s">
        <v>205</v>
      </c>
      <c r="V2598" s="28" t="s">
        <v>122</v>
      </c>
      <c r="W2598" s="28" t="b">
        <v>0</v>
      </c>
      <c r="X2598" s="28" t="s">
        <v>826</v>
      </c>
      <c r="Y2598" s="133"/>
      <c r="Z2598" s="28" t="s">
        <v>115</v>
      </c>
      <c r="AA2598" s="121">
        <v>1.6531097226571601</v>
      </c>
      <c r="AB2598" s="28" t="s">
        <v>115</v>
      </c>
      <c r="AC2598" s="28" t="s">
        <v>511</v>
      </c>
      <c r="AD2598" s="118">
        <v>168</v>
      </c>
      <c r="AE2598" s="28" t="s">
        <v>123</v>
      </c>
      <c r="AF2598" s="118">
        <v>9</v>
      </c>
      <c r="AG2598" s="115">
        <v>4.0110400000000004</v>
      </c>
      <c r="AH2598" s="28" t="s">
        <v>124</v>
      </c>
      <c r="AI2598" s="28">
        <v>5743009</v>
      </c>
      <c r="AJ2598" s="28" t="s">
        <v>7443</v>
      </c>
      <c r="AK2598" s="28" t="s">
        <v>7444</v>
      </c>
      <c r="AL2598" s="28">
        <v>4</v>
      </c>
      <c r="AM2598" s="28">
        <v>94</v>
      </c>
      <c r="AN2598" s="28" t="s">
        <v>125</v>
      </c>
      <c r="AO2598" s="28" t="b">
        <v>1</v>
      </c>
      <c r="AP2598" s="28" t="s">
        <v>192</v>
      </c>
      <c r="AQ2598" s="28" t="s">
        <v>126</v>
      </c>
      <c r="AR2598" s="28">
        <v>2014</v>
      </c>
      <c r="AS2598" s="28" t="s">
        <v>115</v>
      </c>
      <c r="AT2598" s="28" t="b">
        <v>0</v>
      </c>
      <c r="AU2598" s="28" t="s">
        <v>115</v>
      </c>
      <c r="AV2598" s="28" t="s">
        <v>115</v>
      </c>
      <c r="AW2598" s="28" t="s">
        <v>115</v>
      </c>
      <c r="AX2598" s="28" t="b">
        <v>0</v>
      </c>
      <c r="AY2598" s="28" t="s">
        <v>115</v>
      </c>
      <c r="AZ2598" s="112" t="s">
        <v>115</v>
      </c>
      <c r="BA2598" s="28" t="s">
        <v>115</v>
      </c>
      <c r="BB2598" s="28" t="s">
        <v>115</v>
      </c>
      <c r="BC2598" s="28" t="s">
        <v>115</v>
      </c>
      <c r="BD2598" s="28" t="s">
        <v>115</v>
      </c>
      <c r="BE2598" s="28" t="s">
        <v>115</v>
      </c>
      <c r="BF2598" s="112" t="s">
        <v>115</v>
      </c>
      <c r="BG2598" s="28" t="s">
        <v>127</v>
      </c>
      <c r="BH2598" s="28" t="s">
        <v>115</v>
      </c>
      <c r="BI2598" s="28" t="s">
        <v>444</v>
      </c>
      <c r="BJ2598" s="28">
        <v>5</v>
      </c>
      <c r="BK2598" s="112">
        <v>47766</v>
      </c>
      <c r="BL2598" s="112" t="s">
        <v>115</v>
      </c>
      <c r="BM2598" s="112">
        <v>47863</v>
      </c>
      <c r="BN2598" s="28" t="s">
        <v>115</v>
      </c>
      <c r="BO2598" s="28" t="s">
        <v>115</v>
      </c>
      <c r="BP2598" s="28" t="b">
        <v>0</v>
      </c>
      <c r="BQ2598" s="109" t="s">
        <v>115</v>
      </c>
      <c r="BR2598" s="28" t="s">
        <v>130</v>
      </c>
      <c r="BS2598" s="109">
        <v>180.6857</v>
      </c>
      <c r="BT2598" s="109">
        <v>3611.6828999999998</v>
      </c>
      <c r="BU2598" s="109">
        <v>23.9617</v>
      </c>
      <c r="BV2598" s="109">
        <v>10.686400000000001</v>
      </c>
      <c r="BW2598" s="109">
        <v>11.6599</v>
      </c>
      <c r="BX2598" s="109">
        <v>5.9645000000000001</v>
      </c>
      <c r="BY2598" s="109">
        <v>4.4413</v>
      </c>
      <c r="BZ2598" s="109">
        <v>13.7117</v>
      </c>
      <c r="CA2598" s="109">
        <v>0</v>
      </c>
      <c r="CB2598" s="109">
        <v>0</v>
      </c>
      <c r="CC2598" s="109">
        <v>0</v>
      </c>
      <c r="CD2598" s="109">
        <v>0</v>
      </c>
      <c r="CE2598" s="109">
        <v>178.41980000000001</v>
      </c>
      <c r="CF2598" s="28" t="s">
        <v>131</v>
      </c>
      <c r="CG2598" s="28" t="s">
        <v>132</v>
      </c>
      <c r="CH2598" s="28" t="s">
        <v>115</v>
      </c>
      <c r="CI2598" s="109">
        <v>0</v>
      </c>
      <c r="CJ2598" s="109">
        <v>0</v>
      </c>
      <c r="CK2598" s="109">
        <v>0</v>
      </c>
      <c r="CL2598" s="109">
        <v>0</v>
      </c>
      <c r="CM2598" s="109">
        <v>0</v>
      </c>
      <c r="CN2598" s="109">
        <v>0</v>
      </c>
      <c r="CO2598" s="103">
        <v>0</v>
      </c>
      <c r="CP2598" s="28" t="s">
        <v>130</v>
      </c>
      <c r="CQ2598" s="28" t="s">
        <v>115</v>
      </c>
      <c r="CR2598" s="28" t="s">
        <v>446</v>
      </c>
      <c r="CS2598" s="28" t="s">
        <v>115</v>
      </c>
      <c r="CT2598" s="106">
        <v>0</v>
      </c>
      <c r="CU2598" s="106">
        <v>1</v>
      </c>
      <c r="CV2598" s="29" t="s">
        <v>7445</v>
      </c>
    </row>
    <row r="2599" spans="2:100" hidden="1">
      <c r="B2599" s="124">
        <v>2595</v>
      </c>
      <c r="C2599" s="28" t="s">
        <v>7450</v>
      </c>
      <c r="D2599" s="130"/>
      <c r="E2599" s="130"/>
      <c r="F2599" s="28" t="s">
        <v>1117</v>
      </c>
      <c r="G2599" s="28" t="s">
        <v>7451</v>
      </c>
      <c r="H2599" s="28" t="s">
        <v>1519</v>
      </c>
      <c r="I2599" s="28" t="s">
        <v>118</v>
      </c>
      <c r="J2599" s="28" t="s">
        <v>115</v>
      </c>
      <c r="K2599" s="28" t="s">
        <v>115</v>
      </c>
      <c r="L2599" s="28" t="s">
        <v>1432</v>
      </c>
      <c r="M2599" s="28" t="s">
        <v>1526</v>
      </c>
      <c r="N2599" s="28" t="s">
        <v>115</v>
      </c>
      <c r="O2599" s="28" t="s">
        <v>115</v>
      </c>
      <c r="P2599" s="112">
        <v>46058</v>
      </c>
      <c r="Q2599" s="28" t="s">
        <v>115</v>
      </c>
      <c r="R2599" s="28" t="s">
        <v>115</v>
      </c>
      <c r="S2599" s="28" t="s">
        <v>121</v>
      </c>
      <c r="T2599" s="28" t="s">
        <v>115</v>
      </c>
      <c r="U2599" s="28" t="s">
        <v>205</v>
      </c>
      <c r="V2599" s="28" t="s">
        <v>122</v>
      </c>
      <c r="W2599" s="28" t="b">
        <v>0</v>
      </c>
      <c r="X2599" s="28" t="s">
        <v>226</v>
      </c>
      <c r="Y2599" s="133"/>
      <c r="Z2599" s="28" t="s">
        <v>115</v>
      </c>
      <c r="AA2599" s="121">
        <v>2.3875028094338</v>
      </c>
      <c r="AB2599" s="28" t="s">
        <v>115</v>
      </c>
      <c r="AC2599" s="28" t="s">
        <v>511</v>
      </c>
      <c r="AD2599" s="118">
        <v>247</v>
      </c>
      <c r="AE2599" s="28" t="s">
        <v>123</v>
      </c>
      <c r="AF2599" s="118" t="s">
        <v>115</v>
      </c>
      <c r="AG2599" s="115" t="s">
        <v>115</v>
      </c>
      <c r="AH2599" s="28" t="s">
        <v>115</v>
      </c>
      <c r="AI2599" s="28">
        <v>5768808</v>
      </c>
      <c r="AJ2599" s="28" t="s">
        <v>7452</v>
      </c>
      <c r="AK2599" s="28" t="s">
        <v>7453</v>
      </c>
      <c r="AL2599" s="28">
        <v>3</v>
      </c>
      <c r="AM2599" s="28">
        <v>94</v>
      </c>
      <c r="AN2599" s="28" t="s">
        <v>7454</v>
      </c>
      <c r="AO2599" s="28" t="b">
        <v>1</v>
      </c>
      <c r="AP2599" s="28">
        <v>2018</v>
      </c>
      <c r="AQ2599" s="28" t="s">
        <v>126</v>
      </c>
      <c r="AR2599" s="28">
        <v>2017</v>
      </c>
      <c r="AS2599" s="28" t="s">
        <v>115</v>
      </c>
      <c r="AT2599" s="28" t="b">
        <v>0</v>
      </c>
      <c r="AU2599" s="28" t="s">
        <v>115</v>
      </c>
      <c r="AV2599" s="28" t="s">
        <v>115</v>
      </c>
      <c r="AW2599" s="28" t="s">
        <v>115</v>
      </c>
      <c r="AX2599" s="28" t="b">
        <v>0</v>
      </c>
      <c r="AY2599" s="28" t="s">
        <v>115</v>
      </c>
      <c r="AZ2599" s="112" t="s">
        <v>115</v>
      </c>
      <c r="BA2599" s="28" t="s">
        <v>115</v>
      </c>
      <c r="BB2599" s="28" t="s">
        <v>115</v>
      </c>
      <c r="BC2599" s="28" t="s">
        <v>115</v>
      </c>
      <c r="BD2599" s="28" t="s">
        <v>115</v>
      </c>
      <c r="BE2599" s="28" t="s">
        <v>115</v>
      </c>
      <c r="BF2599" s="112" t="s">
        <v>115</v>
      </c>
      <c r="BG2599" s="28" t="s">
        <v>127</v>
      </c>
      <c r="BH2599" s="28" t="s">
        <v>115</v>
      </c>
      <c r="BI2599" s="28" t="s">
        <v>154</v>
      </c>
      <c r="BJ2599" s="28">
        <v>1</v>
      </c>
      <c r="BK2599" s="112">
        <v>43374</v>
      </c>
      <c r="BL2599" s="112">
        <v>43501</v>
      </c>
      <c r="BM2599" s="112">
        <v>43543</v>
      </c>
      <c r="BN2599" s="28" t="s">
        <v>115</v>
      </c>
      <c r="BO2599" s="28" t="s">
        <v>115</v>
      </c>
      <c r="BP2599" s="28" t="b">
        <v>0</v>
      </c>
      <c r="BQ2599" s="109">
        <v>8660</v>
      </c>
      <c r="BR2599" s="28" t="s">
        <v>130</v>
      </c>
      <c r="BS2599" s="109">
        <v>5196.0527000000002</v>
      </c>
      <c r="BT2599" s="109">
        <v>5196.0527000000002</v>
      </c>
      <c r="BU2599" s="109">
        <v>34.470100000000002</v>
      </c>
      <c r="BV2599" s="109">
        <v>0.34499999999999997</v>
      </c>
      <c r="BW2599" s="109">
        <v>0</v>
      </c>
      <c r="BX2599" s="109">
        <v>0</v>
      </c>
      <c r="BY2599" s="109">
        <v>0</v>
      </c>
      <c r="BZ2599" s="109">
        <v>0</v>
      </c>
      <c r="CA2599" s="109">
        <v>0</v>
      </c>
      <c r="CB2599" s="109">
        <v>0</v>
      </c>
      <c r="CC2599" s="109">
        <v>0</v>
      </c>
      <c r="CD2599" s="109">
        <v>0</v>
      </c>
      <c r="CE2599" s="109">
        <v>5196.0527000000002</v>
      </c>
      <c r="CF2599" s="28" t="s">
        <v>131</v>
      </c>
      <c r="CG2599" s="28" t="s">
        <v>132</v>
      </c>
      <c r="CH2599" s="28" t="s">
        <v>253</v>
      </c>
      <c r="CI2599" s="109">
        <v>33.602569999999993</v>
      </c>
      <c r="CJ2599" s="109">
        <v>0.33632000000000001</v>
      </c>
      <c r="CK2599" s="109">
        <v>0</v>
      </c>
      <c r="CL2599" s="109">
        <v>0</v>
      </c>
      <c r="CM2599" s="109">
        <v>0</v>
      </c>
      <c r="CN2599" s="109">
        <v>0</v>
      </c>
      <c r="CO2599" s="103">
        <v>0</v>
      </c>
      <c r="CP2599" s="28" t="s">
        <v>130</v>
      </c>
      <c r="CQ2599" s="28" t="s">
        <v>115</v>
      </c>
      <c r="CR2599" s="28" t="s">
        <v>130</v>
      </c>
      <c r="CS2599" s="28" t="s">
        <v>115</v>
      </c>
      <c r="CT2599" s="106">
        <v>0</v>
      </c>
      <c r="CU2599" s="106">
        <v>1</v>
      </c>
      <c r="CV2599" s="29" t="s">
        <v>897</v>
      </c>
    </row>
    <row r="2600" spans="2:100" hidden="1">
      <c r="B2600" s="124">
        <v>2596</v>
      </c>
      <c r="C2600" s="28" t="s">
        <v>7455</v>
      </c>
      <c r="D2600" s="130"/>
      <c r="E2600" s="130"/>
      <c r="F2600" s="28" t="s">
        <v>1117</v>
      </c>
      <c r="G2600" s="28" t="s">
        <v>7451</v>
      </c>
      <c r="H2600" s="28" t="s">
        <v>1519</v>
      </c>
      <c r="I2600" s="28" t="s">
        <v>118</v>
      </c>
      <c r="J2600" s="28" t="s">
        <v>115</v>
      </c>
      <c r="K2600" s="28" t="s">
        <v>115</v>
      </c>
      <c r="L2600" s="28" t="s">
        <v>1432</v>
      </c>
      <c r="M2600" s="28" t="s">
        <v>1526</v>
      </c>
      <c r="N2600" s="28" t="s">
        <v>115</v>
      </c>
      <c r="O2600" s="28" t="s">
        <v>115</v>
      </c>
      <c r="P2600" s="112">
        <v>46058</v>
      </c>
      <c r="Q2600" s="28" t="s">
        <v>115</v>
      </c>
      <c r="R2600" s="28" t="s">
        <v>115</v>
      </c>
      <c r="S2600" s="28" t="s">
        <v>121</v>
      </c>
      <c r="T2600" s="28" t="s">
        <v>115</v>
      </c>
      <c r="U2600" s="28" t="s">
        <v>205</v>
      </c>
      <c r="V2600" s="28" t="s">
        <v>122</v>
      </c>
      <c r="W2600" s="28" t="b">
        <v>0</v>
      </c>
      <c r="X2600" s="28" t="s">
        <v>226</v>
      </c>
      <c r="Y2600" s="133"/>
      <c r="Z2600" s="28" t="s">
        <v>115</v>
      </c>
      <c r="AA2600" s="121">
        <v>2.3875028094338</v>
      </c>
      <c r="AB2600" s="28" t="s">
        <v>115</v>
      </c>
      <c r="AC2600" s="28" t="s">
        <v>511</v>
      </c>
      <c r="AD2600" s="118">
        <v>247</v>
      </c>
      <c r="AE2600" s="28" t="s">
        <v>115</v>
      </c>
      <c r="AF2600" s="118" t="s">
        <v>115</v>
      </c>
      <c r="AG2600" s="115" t="s">
        <v>115</v>
      </c>
      <c r="AH2600" s="28" t="s">
        <v>115</v>
      </c>
      <c r="AI2600" s="28">
        <v>5787178</v>
      </c>
      <c r="AJ2600" s="28" t="s">
        <v>7452</v>
      </c>
      <c r="AK2600" s="28" t="s">
        <v>7453</v>
      </c>
      <c r="AL2600" s="28">
        <v>3</v>
      </c>
      <c r="AM2600" s="28">
        <v>94</v>
      </c>
      <c r="AN2600" s="28" t="s">
        <v>125</v>
      </c>
      <c r="AO2600" s="28" t="b">
        <v>1</v>
      </c>
      <c r="AP2600" s="28">
        <v>2018</v>
      </c>
      <c r="AQ2600" s="28" t="s">
        <v>126</v>
      </c>
      <c r="AR2600" s="28">
        <v>2017</v>
      </c>
      <c r="AS2600" s="28" t="s">
        <v>115</v>
      </c>
      <c r="AT2600" s="28" t="b">
        <v>0</v>
      </c>
      <c r="AU2600" s="28" t="s">
        <v>115</v>
      </c>
      <c r="AV2600" s="28" t="s">
        <v>115</v>
      </c>
      <c r="AW2600" s="28" t="s">
        <v>115</v>
      </c>
      <c r="AX2600" s="28" t="b">
        <v>0</v>
      </c>
      <c r="AY2600" s="28" t="s">
        <v>115</v>
      </c>
      <c r="AZ2600" s="112" t="s">
        <v>115</v>
      </c>
      <c r="BA2600" s="28" t="s">
        <v>115</v>
      </c>
      <c r="BB2600" s="28" t="s">
        <v>115</v>
      </c>
      <c r="BC2600" s="28" t="s">
        <v>115</v>
      </c>
      <c r="BD2600" s="28" t="s">
        <v>115</v>
      </c>
      <c r="BE2600" s="28" t="s">
        <v>115</v>
      </c>
      <c r="BF2600" s="112" t="s">
        <v>115</v>
      </c>
      <c r="BG2600" s="28" t="s">
        <v>127</v>
      </c>
      <c r="BH2600" s="28" t="s">
        <v>115</v>
      </c>
      <c r="BI2600" s="28" t="s">
        <v>154</v>
      </c>
      <c r="BJ2600" s="28">
        <v>1</v>
      </c>
      <c r="BK2600" s="112">
        <v>43374</v>
      </c>
      <c r="BL2600" s="112">
        <v>43862</v>
      </c>
      <c r="BM2600" s="112">
        <v>43942</v>
      </c>
      <c r="BN2600" s="28" t="s">
        <v>115</v>
      </c>
      <c r="BO2600" s="28" t="s">
        <v>115</v>
      </c>
      <c r="BP2600" s="28" t="b">
        <v>0</v>
      </c>
      <c r="BQ2600" s="109">
        <v>8660</v>
      </c>
      <c r="BR2600" s="28" t="s">
        <v>130</v>
      </c>
      <c r="BS2600" s="109">
        <v>1556.9532999999999</v>
      </c>
      <c r="BT2600" s="109">
        <v>1556.9532999999999</v>
      </c>
      <c r="BU2600" s="109">
        <v>-7.2533000000000003</v>
      </c>
      <c r="BV2600" s="109">
        <v>-7.0199999999999999E-2</v>
      </c>
      <c r="BW2600" s="109">
        <v>0</v>
      </c>
      <c r="BX2600" s="109">
        <v>0</v>
      </c>
      <c r="BY2600" s="109">
        <v>0</v>
      </c>
      <c r="BZ2600" s="109">
        <v>0</v>
      </c>
      <c r="CA2600" s="109">
        <v>0</v>
      </c>
      <c r="CB2600" s="109">
        <v>0</v>
      </c>
      <c r="CC2600" s="109">
        <v>0</v>
      </c>
      <c r="CD2600" s="109">
        <v>0</v>
      </c>
      <c r="CE2600" s="109">
        <v>1556.9532999999999</v>
      </c>
      <c r="CF2600" s="28" t="s">
        <v>131</v>
      </c>
      <c r="CG2600" s="28" t="s">
        <v>132</v>
      </c>
      <c r="CH2600" s="28" t="s">
        <v>253</v>
      </c>
      <c r="CI2600" s="109">
        <v>-6.540919999999999</v>
      </c>
      <c r="CJ2600" s="109">
        <v>-6.3289999999999985E-2</v>
      </c>
      <c r="CK2600" s="109">
        <v>0</v>
      </c>
      <c r="CL2600" s="109">
        <v>0</v>
      </c>
      <c r="CM2600" s="109">
        <v>0</v>
      </c>
      <c r="CN2600" s="109">
        <v>0</v>
      </c>
      <c r="CO2600" s="103">
        <v>0</v>
      </c>
      <c r="CP2600" s="28" t="s">
        <v>130</v>
      </c>
      <c r="CQ2600" s="28" t="s">
        <v>115</v>
      </c>
      <c r="CR2600" s="28" t="s">
        <v>130</v>
      </c>
      <c r="CS2600" s="28" t="s">
        <v>115</v>
      </c>
      <c r="CT2600" s="106">
        <v>0</v>
      </c>
      <c r="CU2600" s="106">
        <v>1</v>
      </c>
      <c r="CV2600" s="29" t="s">
        <v>897</v>
      </c>
    </row>
    <row r="2601" spans="2:100" hidden="1">
      <c r="B2601" s="124">
        <v>2597</v>
      </c>
      <c r="C2601" s="28" t="s">
        <v>7456</v>
      </c>
      <c r="D2601" s="130"/>
      <c r="E2601" s="130"/>
      <c r="F2601" s="28" t="s">
        <v>208</v>
      </c>
      <c r="G2601" s="28" t="s">
        <v>7457</v>
      </c>
      <c r="H2601" s="28" t="s">
        <v>1519</v>
      </c>
      <c r="I2601" s="28" t="s">
        <v>118</v>
      </c>
      <c r="J2601" s="28" t="s">
        <v>115</v>
      </c>
      <c r="K2601" s="28" t="s">
        <v>115</v>
      </c>
      <c r="L2601" s="28" t="s">
        <v>1432</v>
      </c>
      <c r="M2601" s="28" t="s">
        <v>1526</v>
      </c>
      <c r="N2601" s="28" t="s">
        <v>115</v>
      </c>
      <c r="O2601" s="28" t="s">
        <v>115</v>
      </c>
      <c r="P2601" s="112">
        <v>46093</v>
      </c>
      <c r="Q2601" s="28" t="s">
        <v>115</v>
      </c>
      <c r="R2601" s="28" t="s">
        <v>115</v>
      </c>
      <c r="S2601" s="28" t="s">
        <v>192</v>
      </c>
      <c r="T2601" s="28" t="s">
        <v>192</v>
      </c>
      <c r="U2601" s="28" t="s">
        <v>205</v>
      </c>
      <c r="V2601" s="28" t="s">
        <v>122</v>
      </c>
      <c r="W2601" s="28" t="b">
        <v>0</v>
      </c>
      <c r="X2601" s="28" t="s">
        <v>785</v>
      </c>
      <c r="Y2601" s="133"/>
      <c r="Z2601" s="28" t="s">
        <v>115</v>
      </c>
      <c r="AA2601" s="121">
        <v>0.75208231014983296</v>
      </c>
      <c r="AB2601" s="28" t="s">
        <v>115</v>
      </c>
      <c r="AC2601" s="28" t="s">
        <v>537</v>
      </c>
      <c r="AD2601" s="118">
        <v>598</v>
      </c>
      <c r="AE2601" s="28" t="s">
        <v>123</v>
      </c>
      <c r="AF2601" s="118">
        <v>10</v>
      </c>
      <c r="AG2601" s="115">
        <v>4.0110400000000004</v>
      </c>
      <c r="AH2601" s="28" t="s">
        <v>124</v>
      </c>
      <c r="AI2601" s="28">
        <v>5769942</v>
      </c>
      <c r="AJ2601" s="28" t="s">
        <v>7458</v>
      </c>
      <c r="AK2601" s="28" t="s">
        <v>7459</v>
      </c>
      <c r="AL2601" s="28">
        <v>1</v>
      </c>
      <c r="AM2601" s="28">
        <v>94</v>
      </c>
      <c r="AN2601" s="28" t="s">
        <v>125</v>
      </c>
      <c r="AO2601" s="28" t="b">
        <v>1</v>
      </c>
      <c r="AP2601" s="28" t="s">
        <v>192</v>
      </c>
      <c r="AQ2601" s="28" t="s">
        <v>126</v>
      </c>
      <c r="AR2601" s="28">
        <v>2018</v>
      </c>
      <c r="AS2601" s="28" t="s">
        <v>115</v>
      </c>
      <c r="AT2601" s="28" t="b">
        <v>0</v>
      </c>
      <c r="AU2601" s="28" t="s">
        <v>115</v>
      </c>
      <c r="AV2601" s="28" t="s">
        <v>115</v>
      </c>
      <c r="AW2601" s="28" t="s">
        <v>115</v>
      </c>
      <c r="AX2601" s="28" t="b">
        <v>0</v>
      </c>
      <c r="AY2601" s="28" t="s">
        <v>115</v>
      </c>
      <c r="AZ2601" s="112" t="s">
        <v>115</v>
      </c>
      <c r="BA2601" s="28" t="s">
        <v>115</v>
      </c>
      <c r="BB2601" s="28" t="s">
        <v>115</v>
      </c>
      <c r="BC2601" s="28" t="s">
        <v>115</v>
      </c>
      <c r="BD2601" s="28" t="s">
        <v>115</v>
      </c>
      <c r="BE2601" s="28" t="s">
        <v>115</v>
      </c>
      <c r="BF2601" s="112" t="s">
        <v>115</v>
      </c>
      <c r="BG2601" s="28" t="s">
        <v>127</v>
      </c>
      <c r="BH2601" s="28" t="s">
        <v>115</v>
      </c>
      <c r="BI2601" s="28" t="s">
        <v>444</v>
      </c>
      <c r="BJ2601" s="28">
        <v>4</v>
      </c>
      <c r="BK2601" s="112">
        <v>48068</v>
      </c>
      <c r="BL2601" s="112" t="s">
        <v>115</v>
      </c>
      <c r="BM2601" s="112">
        <v>48375</v>
      </c>
      <c r="BN2601" s="28" t="s">
        <v>115</v>
      </c>
      <c r="BO2601" s="28" t="s">
        <v>115</v>
      </c>
      <c r="BP2601" s="28" t="b">
        <v>0</v>
      </c>
      <c r="BQ2601" s="109" t="s">
        <v>115</v>
      </c>
      <c r="BR2601" s="28" t="s">
        <v>130</v>
      </c>
      <c r="BS2601" s="109">
        <v>313.58170000000001</v>
      </c>
      <c r="BT2601" s="109">
        <v>6427.9083000000001</v>
      </c>
      <c r="BU2601" s="109">
        <v>30.979800000000001</v>
      </c>
      <c r="BV2601" s="109">
        <v>19.148599999999998</v>
      </c>
      <c r="BW2601" s="109">
        <v>21.015999999999998</v>
      </c>
      <c r="BX2601" s="109">
        <v>10.750500000000001</v>
      </c>
      <c r="BY2601" s="109">
        <v>0</v>
      </c>
      <c r="BZ2601" s="109">
        <v>20.630099999999999</v>
      </c>
      <c r="CA2601" s="109">
        <v>0</v>
      </c>
      <c r="CB2601" s="109">
        <v>0</v>
      </c>
      <c r="CC2601" s="109">
        <v>0</v>
      </c>
      <c r="CD2601" s="109">
        <v>0</v>
      </c>
      <c r="CE2601" s="109">
        <v>313.58170000000001</v>
      </c>
      <c r="CF2601" s="28" t="s">
        <v>131</v>
      </c>
      <c r="CG2601" s="28" t="s">
        <v>132</v>
      </c>
      <c r="CH2601" s="28" t="s">
        <v>115</v>
      </c>
      <c r="CI2601" s="109">
        <v>0</v>
      </c>
      <c r="CJ2601" s="109">
        <v>0</v>
      </c>
      <c r="CK2601" s="109">
        <v>0</v>
      </c>
      <c r="CL2601" s="109">
        <v>0</v>
      </c>
      <c r="CM2601" s="109">
        <v>0</v>
      </c>
      <c r="CN2601" s="109">
        <v>0</v>
      </c>
      <c r="CO2601" s="103">
        <v>0</v>
      </c>
      <c r="CP2601" s="28" t="s">
        <v>130</v>
      </c>
      <c r="CQ2601" s="28" t="s">
        <v>115</v>
      </c>
      <c r="CR2601" s="28" t="s">
        <v>446</v>
      </c>
      <c r="CS2601" s="28" t="s">
        <v>115</v>
      </c>
      <c r="CT2601" s="106">
        <v>0</v>
      </c>
      <c r="CU2601" s="106">
        <v>1</v>
      </c>
      <c r="CV2601" s="29" t="s">
        <v>7445</v>
      </c>
    </row>
    <row r="2602" spans="2:100" hidden="1">
      <c r="B2602" s="124">
        <v>2598</v>
      </c>
      <c r="C2602" s="28" t="s">
        <v>7460</v>
      </c>
      <c r="D2602" s="130"/>
      <c r="E2602" s="130"/>
      <c r="F2602" s="28" t="s">
        <v>917</v>
      </c>
      <c r="G2602" s="28" t="s">
        <v>7461</v>
      </c>
      <c r="H2602" s="28" t="s">
        <v>1431</v>
      </c>
      <c r="I2602" s="28" t="s">
        <v>1063</v>
      </c>
      <c r="J2602" s="28" t="s">
        <v>115</v>
      </c>
      <c r="K2602" s="28" t="s">
        <v>115</v>
      </c>
      <c r="L2602" s="28" t="s">
        <v>1432</v>
      </c>
      <c r="M2602" s="28" t="s">
        <v>1526</v>
      </c>
      <c r="N2602" s="28" t="s">
        <v>115</v>
      </c>
      <c r="O2602" s="28" t="s">
        <v>115</v>
      </c>
      <c r="P2602" s="112">
        <v>46059</v>
      </c>
      <c r="Q2602" s="28" t="s">
        <v>115</v>
      </c>
      <c r="R2602" s="28" t="s">
        <v>115</v>
      </c>
      <c r="S2602" s="28" t="s">
        <v>1788</v>
      </c>
      <c r="T2602" s="28" t="s">
        <v>518</v>
      </c>
      <c r="U2602" s="28" t="s">
        <v>159</v>
      </c>
      <c r="V2602" s="28" t="s">
        <v>122</v>
      </c>
      <c r="W2602" s="28" t="b">
        <v>0</v>
      </c>
      <c r="X2602" s="28" t="s">
        <v>826</v>
      </c>
      <c r="Y2602" s="133"/>
      <c r="Z2602" s="28" t="s">
        <v>115</v>
      </c>
      <c r="AA2602" s="121">
        <v>0.85614955241880097</v>
      </c>
      <c r="AB2602" s="28" t="s">
        <v>115</v>
      </c>
      <c r="AC2602" s="28" t="s">
        <v>660</v>
      </c>
      <c r="AD2602" s="118" t="s">
        <v>115</v>
      </c>
      <c r="AE2602" s="28" t="s">
        <v>115</v>
      </c>
      <c r="AF2602" s="118" t="s">
        <v>115</v>
      </c>
      <c r="AG2602" s="115" t="s">
        <v>115</v>
      </c>
      <c r="AH2602" s="28" t="s">
        <v>115</v>
      </c>
      <c r="AI2602" s="28">
        <v>5798593</v>
      </c>
      <c r="AJ2602" s="28" t="s">
        <v>7462</v>
      </c>
      <c r="AK2602" s="28" t="s">
        <v>7463</v>
      </c>
      <c r="AL2602" s="28">
        <v>1</v>
      </c>
      <c r="AM2602" s="28">
        <v>94</v>
      </c>
      <c r="AN2602" s="28" t="s">
        <v>125</v>
      </c>
      <c r="AO2602" s="28" t="b">
        <v>1</v>
      </c>
      <c r="AP2602" s="28">
        <v>2021</v>
      </c>
      <c r="AQ2602" s="28" t="s">
        <v>126</v>
      </c>
      <c r="AR2602" s="28">
        <v>2024</v>
      </c>
      <c r="AS2602" s="28" t="s">
        <v>115</v>
      </c>
      <c r="AT2602" s="28" t="b">
        <v>0</v>
      </c>
      <c r="AU2602" s="28" t="s">
        <v>115</v>
      </c>
      <c r="AV2602" s="28" t="s">
        <v>115</v>
      </c>
      <c r="AW2602" s="28" t="s">
        <v>115</v>
      </c>
      <c r="AX2602" s="28" t="b">
        <v>0</v>
      </c>
      <c r="AY2602" s="28" t="s">
        <v>115</v>
      </c>
      <c r="AZ2602" s="112" t="s">
        <v>115</v>
      </c>
      <c r="BA2602" s="28" t="s">
        <v>115</v>
      </c>
      <c r="BB2602" s="28" t="s">
        <v>115</v>
      </c>
      <c r="BC2602" s="28" t="s">
        <v>115</v>
      </c>
      <c r="BD2602" s="28" t="s">
        <v>115</v>
      </c>
      <c r="BE2602" s="28" t="s">
        <v>115</v>
      </c>
      <c r="BF2602" s="112" t="s">
        <v>115</v>
      </c>
      <c r="BG2602" s="28" t="s">
        <v>127</v>
      </c>
      <c r="BH2602" s="28" t="s">
        <v>115</v>
      </c>
      <c r="BI2602" s="28" t="s">
        <v>154</v>
      </c>
      <c r="BJ2602" s="28">
        <v>1</v>
      </c>
      <c r="BK2602" s="112">
        <v>45047</v>
      </c>
      <c r="BL2602" s="112">
        <v>44727</v>
      </c>
      <c r="BM2602" s="112">
        <v>45077</v>
      </c>
      <c r="BN2602" s="28" t="s">
        <v>305</v>
      </c>
      <c r="BO2602" s="28" t="s">
        <v>115</v>
      </c>
      <c r="BP2602" s="28" t="b">
        <v>0</v>
      </c>
      <c r="BQ2602" s="109">
        <v>7410</v>
      </c>
      <c r="BR2602" s="28" t="s">
        <v>130</v>
      </c>
      <c r="BS2602" s="109">
        <v>220.80869999999999</v>
      </c>
      <c r="BT2602" s="109">
        <v>220.80869999999999</v>
      </c>
      <c r="BU2602" s="109">
        <v>7.6513</v>
      </c>
      <c r="BV2602" s="109">
        <v>18.8123</v>
      </c>
      <c r="BW2602" s="109">
        <v>193.625</v>
      </c>
      <c r="BX2602" s="109">
        <v>0.72</v>
      </c>
      <c r="BY2602" s="109">
        <v>0</v>
      </c>
      <c r="BZ2602" s="109">
        <v>0</v>
      </c>
      <c r="CA2602" s="109">
        <v>0</v>
      </c>
      <c r="CB2602" s="109">
        <v>0</v>
      </c>
      <c r="CC2602" s="109">
        <v>0</v>
      </c>
      <c r="CD2602" s="109">
        <v>0</v>
      </c>
      <c r="CE2602" s="109">
        <v>220.80869999999999</v>
      </c>
      <c r="CF2602" s="28" t="s">
        <v>131</v>
      </c>
      <c r="CG2602" s="28" t="s">
        <v>132</v>
      </c>
      <c r="CH2602" s="28" t="s">
        <v>276</v>
      </c>
      <c r="CI2602" s="109">
        <v>0</v>
      </c>
      <c r="CJ2602" s="109">
        <v>0</v>
      </c>
      <c r="CK2602" s="109">
        <v>211.82838000000001</v>
      </c>
      <c r="CL2602" s="109">
        <v>0.69274000000000002</v>
      </c>
      <c r="CM2602" s="109">
        <v>0</v>
      </c>
      <c r="CN2602" s="109">
        <v>0</v>
      </c>
      <c r="CO2602" s="103">
        <v>0</v>
      </c>
      <c r="CP2602" s="28" t="s">
        <v>130</v>
      </c>
      <c r="CQ2602" s="28" t="s">
        <v>115</v>
      </c>
      <c r="CR2602" s="28" t="s">
        <v>130</v>
      </c>
      <c r="CS2602" s="28" t="s">
        <v>115</v>
      </c>
      <c r="CT2602" s="106">
        <v>0</v>
      </c>
      <c r="CU2602" s="106">
        <v>1</v>
      </c>
      <c r="CV2602" s="29" t="s">
        <v>897</v>
      </c>
    </row>
    <row r="2603" spans="2:100" hidden="1">
      <c r="B2603" s="124">
        <v>2599</v>
      </c>
      <c r="C2603" s="28" t="s">
        <v>7464</v>
      </c>
      <c r="D2603" s="130"/>
      <c r="E2603" s="130"/>
      <c r="F2603" s="28" t="s">
        <v>1228</v>
      </c>
      <c r="G2603" s="28" t="s">
        <v>7465</v>
      </c>
      <c r="H2603" s="28" t="s">
        <v>2564</v>
      </c>
      <c r="I2603" s="28" t="s">
        <v>167</v>
      </c>
      <c r="J2603" s="28" t="s">
        <v>115</v>
      </c>
      <c r="K2603" s="28" t="s">
        <v>115</v>
      </c>
      <c r="L2603" s="28" t="s">
        <v>1432</v>
      </c>
      <c r="M2603" s="28" t="s">
        <v>1443</v>
      </c>
      <c r="N2603" s="28" t="s">
        <v>115</v>
      </c>
      <c r="O2603" s="28" t="s">
        <v>115</v>
      </c>
      <c r="P2603" s="112">
        <v>45933</v>
      </c>
      <c r="Q2603" s="28">
        <v>50</v>
      </c>
      <c r="R2603" s="28" t="s">
        <v>115</v>
      </c>
      <c r="S2603" s="28" t="s">
        <v>217</v>
      </c>
      <c r="T2603" s="28" t="s">
        <v>217</v>
      </c>
      <c r="U2603" s="28" t="s">
        <v>205</v>
      </c>
      <c r="V2603" s="28" t="s">
        <v>122</v>
      </c>
      <c r="W2603" s="28" t="b">
        <v>0</v>
      </c>
      <c r="X2603" s="28" t="s">
        <v>288</v>
      </c>
      <c r="Y2603" s="133"/>
      <c r="Z2603" s="28" t="s">
        <v>115</v>
      </c>
      <c r="AA2603" s="121">
        <v>8.8735718118962605</v>
      </c>
      <c r="AB2603" s="28" t="s">
        <v>115</v>
      </c>
      <c r="AC2603" s="28" t="s">
        <v>537</v>
      </c>
      <c r="AD2603" s="118">
        <v>362</v>
      </c>
      <c r="AE2603" s="28" t="s">
        <v>123</v>
      </c>
      <c r="AF2603" s="118">
        <v>9</v>
      </c>
      <c r="AG2603" s="115" t="s">
        <v>115</v>
      </c>
      <c r="AH2603" s="28" t="s">
        <v>115</v>
      </c>
      <c r="AI2603" s="28">
        <v>5788199</v>
      </c>
      <c r="AJ2603" s="28" t="s">
        <v>7466</v>
      </c>
      <c r="AK2603" s="28" t="s">
        <v>7467</v>
      </c>
      <c r="AL2603" s="28">
        <v>1</v>
      </c>
      <c r="AM2603" s="28">
        <v>94</v>
      </c>
      <c r="AN2603" s="28" t="s">
        <v>125</v>
      </c>
      <c r="AO2603" s="28" t="b">
        <v>1</v>
      </c>
      <c r="AP2603" s="28">
        <v>2020</v>
      </c>
      <c r="AQ2603" s="28" t="s">
        <v>126</v>
      </c>
      <c r="AR2603" s="28">
        <v>2020</v>
      </c>
      <c r="AS2603" s="28" t="s">
        <v>115</v>
      </c>
      <c r="AT2603" s="28" t="b">
        <v>0</v>
      </c>
      <c r="AU2603" s="28" t="s">
        <v>115</v>
      </c>
      <c r="AV2603" s="28" t="s">
        <v>115</v>
      </c>
      <c r="AW2603" s="28" t="s">
        <v>115</v>
      </c>
      <c r="AX2603" s="28" t="b">
        <v>0</v>
      </c>
      <c r="AY2603" s="28" t="s">
        <v>115</v>
      </c>
      <c r="AZ2603" s="112" t="s">
        <v>115</v>
      </c>
      <c r="BA2603" s="28" t="s">
        <v>115</v>
      </c>
      <c r="BB2603" s="28" t="s">
        <v>115</v>
      </c>
      <c r="BC2603" s="28" t="s">
        <v>115</v>
      </c>
      <c r="BD2603" s="28" t="s">
        <v>115</v>
      </c>
      <c r="BE2603" s="28" t="s">
        <v>115</v>
      </c>
      <c r="BF2603" s="112" t="s">
        <v>115</v>
      </c>
      <c r="BG2603" s="28" t="s">
        <v>127</v>
      </c>
      <c r="BH2603" s="28" t="s">
        <v>115</v>
      </c>
      <c r="BI2603" s="28" t="s">
        <v>154</v>
      </c>
      <c r="BJ2603" s="28">
        <v>1</v>
      </c>
      <c r="BK2603" s="112">
        <v>44439</v>
      </c>
      <c r="BL2603" s="112">
        <v>44501</v>
      </c>
      <c r="BM2603" s="112">
        <v>44952</v>
      </c>
      <c r="BN2603" s="28" t="s">
        <v>305</v>
      </c>
      <c r="BO2603" s="28" t="s">
        <v>115</v>
      </c>
      <c r="BP2603" s="28" t="b">
        <v>0</v>
      </c>
      <c r="BQ2603" s="109">
        <v>10000</v>
      </c>
      <c r="BR2603" s="28" t="s">
        <v>130</v>
      </c>
      <c r="BS2603" s="109">
        <v>4622.1269000000002</v>
      </c>
      <c r="BT2603" s="109">
        <v>4622.1269000000002</v>
      </c>
      <c r="BU2603" s="109">
        <v>2278.0371</v>
      </c>
      <c r="BV2603" s="109">
        <v>1714.0301999999999</v>
      </c>
      <c r="BW2603" s="109">
        <v>156.48599999999999</v>
      </c>
      <c r="BX2603" s="109">
        <v>125.4297</v>
      </c>
      <c r="BY2603" s="109">
        <v>0</v>
      </c>
      <c r="BZ2603" s="109">
        <v>0</v>
      </c>
      <c r="CA2603" s="109">
        <v>0</v>
      </c>
      <c r="CB2603" s="109">
        <v>0</v>
      </c>
      <c r="CC2603" s="109">
        <v>0</v>
      </c>
      <c r="CD2603" s="109">
        <v>0</v>
      </c>
      <c r="CE2603" s="109">
        <v>4622.1269000000002</v>
      </c>
      <c r="CF2603" s="28" t="s">
        <v>131</v>
      </c>
      <c r="CG2603" s="28" t="s">
        <v>132</v>
      </c>
      <c r="CH2603" s="28" t="s">
        <v>276</v>
      </c>
      <c r="CI2603" s="109">
        <v>0</v>
      </c>
      <c r="CJ2603" s="109">
        <v>0</v>
      </c>
      <c r="CK2603" s="109">
        <v>4463.623779999999</v>
      </c>
      <c r="CL2603" s="109">
        <v>124.42179999999998</v>
      </c>
      <c r="CM2603" s="109">
        <v>0</v>
      </c>
      <c r="CN2603" s="109">
        <v>0</v>
      </c>
      <c r="CO2603" s="103">
        <v>0</v>
      </c>
      <c r="CP2603" s="28" t="s">
        <v>130</v>
      </c>
      <c r="CQ2603" s="28" t="s">
        <v>115</v>
      </c>
      <c r="CR2603" s="28" t="s">
        <v>130</v>
      </c>
      <c r="CS2603" s="28" t="s">
        <v>115</v>
      </c>
      <c r="CT2603" s="106">
        <v>0</v>
      </c>
      <c r="CU2603" s="106">
        <v>1</v>
      </c>
      <c r="CV2603" s="29" t="s">
        <v>7468</v>
      </c>
    </row>
    <row r="2604" spans="2:100" hidden="1">
      <c r="B2604" s="124">
        <v>2600</v>
      </c>
      <c r="C2604" s="28" t="s">
        <v>7469</v>
      </c>
      <c r="D2604" s="130"/>
      <c r="E2604" s="130"/>
      <c r="F2604" s="28" t="s">
        <v>756</v>
      </c>
      <c r="G2604" s="28" t="s">
        <v>6390</v>
      </c>
      <c r="H2604" s="28" t="s">
        <v>2243</v>
      </c>
      <c r="I2604" s="28" t="s">
        <v>167</v>
      </c>
      <c r="J2604" s="28" t="s">
        <v>115</v>
      </c>
      <c r="K2604" s="28" t="s">
        <v>115</v>
      </c>
      <c r="L2604" s="28" t="s">
        <v>1432</v>
      </c>
      <c r="M2604" s="28" t="s">
        <v>1526</v>
      </c>
      <c r="N2604" s="28" t="s">
        <v>115</v>
      </c>
      <c r="O2604" s="28" t="s">
        <v>115</v>
      </c>
      <c r="P2604" s="112">
        <v>46090</v>
      </c>
      <c r="Q2604" s="28">
        <v>69</v>
      </c>
      <c r="R2604" s="28" t="s">
        <v>115</v>
      </c>
      <c r="S2604" s="28" t="s">
        <v>192</v>
      </c>
      <c r="T2604" s="28" t="s">
        <v>192</v>
      </c>
      <c r="U2604" s="28" t="s">
        <v>159</v>
      </c>
      <c r="V2604" s="28" t="s">
        <v>122</v>
      </c>
      <c r="W2604" s="28" t="b">
        <v>0</v>
      </c>
      <c r="X2604" s="28" t="s">
        <v>785</v>
      </c>
      <c r="Y2604" s="133"/>
      <c r="Z2604" s="28" t="s">
        <v>115</v>
      </c>
      <c r="AA2604" s="121">
        <v>1.1299999999999599</v>
      </c>
      <c r="AB2604" s="28" t="s">
        <v>115</v>
      </c>
      <c r="AC2604" s="28" t="s">
        <v>537</v>
      </c>
      <c r="AD2604" s="118" t="s">
        <v>115</v>
      </c>
      <c r="AE2604" s="28" t="s">
        <v>115</v>
      </c>
      <c r="AF2604" s="118" t="s">
        <v>115</v>
      </c>
      <c r="AG2604" s="115">
        <v>4.0110400000000004</v>
      </c>
      <c r="AH2604" s="28" t="s">
        <v>124</v>
      </c>
      <c r="AI2604" s="28">
        <v>5792883</v>
      </c>
      <c r="AJ2604" s="28" t="s">
        <v>6391</v>
      </c>
      <c r="AK2604" s="28" t="s">
        <v>6392</v>
      </c>
      <c r="AL2604" s="28">
        <v>3</v>
      </c>
      <c r="AM2604" s="28">
        <v>94</v>
      </c>
      <c r="AN2604" s="28" t="s">
        <v>125</v>
      </c>
      <c r="AO2604" s="28" t="b">
        <v>1</v>
      </c>
      <c r="AP2604" s="28" t="s">
        <v>192</v>
      </c>
      <c r="AQ2604" s="28" t="s">
        <v>126</v>
      </c>
      <c r="AR2604" s="28">
        <v>2022</v>
      </c>
      <c r="AS2604" s="28" t="s">
        <v>115</v>
      </c>
      <c r="AT2604" s="28" t="b">
        <v>0</v>
      </c>
      <c r="AU2604" s="28" t="s">
        <v>115</v>
      </c>
      <c r="AV2604" s="28" t="s">
        <v>115</v>
      </c>
      <c r="AW2604" s="28" t="s">
        <v>115</v>
      </c>
      <c r="AX2604" s="28" t="b">
        <v>0</v>
      </c>
      <c r="AY2604" s="28" t="s">
        <v>192</v>
      </c>
      <c r="AZ2604" s="112" t="s">
        <v>192</v>
      </c>
      <c r="BA2604" s="28" t="s">
        <v>192</v>
      </c>
      <c r="BB2604" s="28" t="s">
        <v>192</v>
      </c>
      <c r="BC2604" s="28" t="s">
        <v>192</v>
      </c>
      <c r="BD2604" s="28" t="s">
        <v>192</v>
      </c>
      <c r="BE2604" s="28" t="s">
        <v>192</v>
      </c>
      <c r="BF2604" s="112" t="s">
        <v>192</v>
      </c>
      <c r="BG2604" s="28" t="s">
        <v>192</v>
      </c>
      <c r="BH2604" s="28" t="s">
        <v>192</v>
      </c>
      <c r="BI2604" s="28" t="s">
        <v>444</v>
      </c>
      <c r="BJ2604" s="28">
        <v>4</v>
      </c>
      <c r="BK2604" s="112">
        <v>46028</v>
      </c>
      <c r="BL2604" s="112" t="s">
        <v>115</v>
      </c>
      <c r="BM2604" s="112">
        <v>48402</v>
      </c>
      <c r="BN2604" s="28" t="s">
        <v>115</v>
      </c>
      <c r="BO2604" s="28" t="s">
        <v>115</v>
      </c>
      <c r="BP2604" s="28" t="b">
        <v>0</v>
      </c>
      <c r="BQ2604" s="109" t="s">
        <v>115</v>
      </c>
      <c r="BR2604" s="28" t="s">
        <v>130</v>
      </c>
      <c r="BS2604" s="109">
        <v>107.5535</v>
      </c>
      <c r="BT2604" s="109">
        <v>840.32780000000002</v>
      </c>
      <c r="BU2604" s="109">
        <v>14.952400000000001</v>
      </c>
      <c r="BV2604" s="109">
        <v>92.601100000000002</v>
      </c>
      <c r="BW2604" s="109">
        <v>0</v>
      </c>
      <c r="BX2604" s="109">
        <v>0</v>
      </c>
      <c r="BY2604" s="109">
        <v>0</v>
      </c>
      <c r="BZ2604" s="109">
        <v>7.1607000000000003</v>
      </c>
      <c r="CA2604" s="109">
        <v>0</v>
      </c>
      <c r="CB2604" s="109">
        <v>0</v>
      </c>
      <c r="CC2604" s="109">
        <v>0</v>
      </c>
      <c r="CD2604" s="109">
        <v>0</v>
      </c>
      <c r="CE2604" s="109">
        <v>107.5535</v>
      </c>
      <c r="CF2604" s="28" t="s">
        <v>131</v>
      </c>
      <c r="CG2604" s="28" t="s">
        <v>132</v>
      </c>
      <c r="CH2604" s="28" t="s">
        <v>115</v>
      </c>
      <c r="CI2604" s="109">
        <v>0</v>
      </c>
      <c r="CJ2604" s="109">
        <v>0</v>
      </c>
      <c r="CK2604" s="109">
        <v>0</v>
      </c>
      <c r="CL2604" s="109">
        <v>0</v>
      </c>
      <c r="CM2604" s="109">
        <v>0</v>
      </c>
      <c r="CN2604" s="109">
        <v>0</v>
      </c>
      <c r="CO2604" s="103">
        <v>0</v>
      </c>
      <c r="CP2604" s="28" t="s">
        <v>130</v>
      </c>
      <c r="CQ2604" s="28" t="s">
        <v>115</v>
      </c>
      <c r="CR2604" s="28" t="s">
        <v>446</v>
      </c>
      <c r="CS2604" s="28" t="s">
        <v>115</v>
      </c>
      <c r="CT2604" s="106">
        <v>0</v>
      </c>
      <c r="CU2604" s="106">
        <v>1</v>
      </c>
      <c r="CV2604" s="29" t="s">
        <v>7470</v>
      </c>
    </row>
    <row r="2605" spans="2:100" hidden="1">
      <c r="B2605" s="124">
        <v>2601</v>
      </c>
      <c r="C2605" s="28" t="s">
        <v>7471</v>
      </c>
      <c r="D2605" s="130"/>
      <c r="E2605" s="130"/>
      <c r="F2605" s="28" t="s">
        <v>756</v>
      </c>
      <c r="G2605" s="28" t="s">
        <v>6390</v>
      </c>
      <c r="H2605" s="28" t="s">
        <v>2243</v>
      </c>
      <c r="I2605" s="28" t="s">
        <v>167</v>
      </c>
      <c r="J2605" s="28" t="s">
        <v>115</v>
      </c>
      <c r="K2605" s="28" t="s">
        <v>115</v>
      </c>
      <c r="L2605" s="28" t="s">
        <v>1432</v>
      </c>
      <c r="M2605" s="28" t="s">
        <v>1526</v>
      </c>
      <c r="N2605" s="28" t="s">
        <v>115</v>
      </c>
      <c r="O2605" s="28" t="s">
        <v>115</v>
      </c>
      <c r="P2605" s="112">
        <v>46090</v>
      </c>
      <c r="Q2605" s="28">
        <v>69</v>
      </c>
      <c r="R2605" s="28" t="s">
        <v>115</v>
      </c>
      <c r="S2605" s="28" t="s">
        <v>192</v>
      </c>
      <c r="T2605" s="28" t="s">
        <v>192</v>
      </c>
      <c r="U2605" s="28" t="s">
        <v>159</v>
      </c>
      <c r="V2605" s="28" t="s">
        <v>122</v>
      </c>
      <c r="W2605" s="28" t="b">
        <v>0</v>
      </c>
      <c r="X2605" s="28" t="s">
        <v>1794</v>
      </c>
      <c r="Y2605" s="133"/>
      <c r="Z2605" s="28" t="s">
        <v>115</v>
      </c>
      <c r="AA2605" s="121">
        <v>1.1317438646681199</v>
      </c>
      <c r="AB2605" s="28" t="s">
        <v>115</v>
      </c>
      <c r="AC2605" s="28" t="s">
        <v>537</v>
      </c>
      <c r="AD2605" s="118" t="s">
        <v>115</v>
      </c>
      <c r="AE2605" s="28" t="s">
        <v>115</v>
      </c>
      <c r="AF2605" s="118" t="s">
        <v>115</v>
      </c>
      <c r="AG2605" s="115">
        <v>4.0110400000000004</v>
      </c>
      <c r="AH2605" s="28" t="s">
        <v>124</v>
      </c>
      <c r="AI2605" s="28">
        <v>5792884</v>
      </c>
      <c r="AJ2605" s="28" t="s">
        <v>6391</v>
      </c>
      <c r="AK2605" s="28" t="s">
        <v>6392</v>
      </c>
      <c r="AL2605" s="28">
        <v>3</v>
      </c>
      <c r="AM2605" s="28">
        <v>94</v>
      </c>
      <c r="AN2605" s="28" t="s">
        <v>125</v>
      </c>
      <c r="AO2605" s="28" t="b">
        <v>1</v>
      </c>
      <c r="AP2605" s="28" t="s">
        <v>192</v>
      </c>
      <c r="AQ2605" s="28" t="s">
        <v>126</v>
      </c>
      <c r="AR2605" s="28">
        <v>2022</v>
      </c>
      <c r="AS2605" s="28" t="s">
        <v>115</v>
      </c>
      <c r="AT2605" s="28" t="b">
        <v>0</v>
      </c>
      <c r="AU2605" s="28" t="s">
        <v>115</v>
      </c>
      <c r="AV2605" s="28" t="s">
        <v>115</v>
      </c>
      <c r="AW2605" s="28" t="s">
        <v>115</v>
      </c>
      <c r="AX2605" s="28" t="b">
        <v>0</v>
      </c>
      <c r="AY2605" s="28" t="s">
        <v>192</v>
      </c>
      <c r="AZ2605" s="112" t="s">
        <v>192</v>
      </c>
      <c r="BA2605" s="28" t="s">
        <v>192</v>
      </c>
      <c r="BB2605" s="28" t="s">
        <v>192</v>
      </c>
      <c r="BC2605" s="28" t="s">
        <v>192</v>
      </c>
      <c r="BD2605" s="28" t="s">
        <v>192</v>
      </c>
      <c r="BE2605" s="28" t="s">
        <v>192</v>
      </c>
      <c r="BF2605" s="112" t="s">
        <v>192</v>
      </c>
      <c r="BG2605" s="28" t="s">
        <v>192</v>
      </c>
      <c r="BH2605" s="28" t="s">
        <v>192</v>
      </c>
      <c r="BI2605" s="28" t="s">
        <v>444</v>
      </c>
      <c r="BJ2605" s="28">
        <v>4</v>
      </c>
      <c r="BK2605" s="112">
        <v>46028</v>
      </c>
      <c r="BL2605" s="112" t="s">
        <v>115</v>
      </c>
      <c r="BM2605" s="112">
        <v>48981</v>
      </c>
      <c r="BN2605" s="28" t="s">
        <v>115</v>
      </c>
      <c r="BO2605" s="28" t="s">
        <v>115</v>
      </c>
      <c r="BP2605" s="28" t="b">
        <v>0</v>
      </c>
      <c r="BQ2605" s="109" t="s">
        <v>115</v>
      </c>
      <c r="BR2605" s="28" t="s">
        <v>130</v>
      </c>
      <c r="BS2605" s="109">
        <v>33.465899999999998</v>
      </c>
      <c r="BT2605" s="109">
        <v>1374.3782000000001</v>
      </c>
      <c r="BU2605" s="109">
        <v>12.0383</v>
      </c>
      <c r="BV2605" s="109">
        <v>21.427600000000002</v>
      </c>
      <c r="BW2605" s="109">
        <v>0</v>
      </c>
      <c r="BX2605" s="109">
        <v>0</v>
      </c>
      <c r="BY2605" s="109">
        <v>0</v>
      </c>
      <c r="BZ2605" s="109">
        <v>2.2281</v>
      </c>
      <c r="CA2605" s="109">
        <v>0</v>
      </c>
      <c r="CB2605" s="109">
        <v>0</v>
      </c>
      <c r="CC2605" s="109">
        <v>0</v>
      </c>
      <c r="CD2605" s="109">
        <v>0</v>
      </c>
      <c r="CE2605" s="109">
        <v>33.465899999999998</v>
      </c>
      <c r="CF2605" s="28" t="s">
        <v>131</v>
      </c>
      <c r="CG2605" s="28" t="s">
        <v>132</v>
      </c>
      <c r="CH2605" s="28" t="s">
        <v>115</v>
      </c>
      <c r="CI2605" s="109">
        <v>0</v>
      </c>
      <c r="CJ2605" s="109">
        <v>0</v>
      </c>
      <c r="CK2605" s="109">
        <v>0</v>
      </c>
      <c r="CL2605" s="109">
        <v>0</v>
      </c>
      <c r="CM2605" s="109">
        <v>0</v>
      </c>
      <c r="CN2605" s="109">
        <v>0</v>
      </c>
      <c r="CO2605" s="103">
        <v>0</v>
      </c>
      <c r="CP2605" s="28" t="s">
        <v>130</v>
      </c>
      <c r="CQ2605" s="28" t="s">
        <v>115</v>
      </c>
      <c r="CR2605" s="28" t="s">
        <v>446</v>
      </c>
      <c r="CS2605" s="28" t="s">
        <v>115</v>
      </c>
      <c r="CT2605" s="106">
        <v>0</v>
      </c>
      <c r="CU2605" s="106">
        <v>1</v>
      </c>
      <c r="CV2605" s="29" t="s">
        <v>7470</v>
      </c>
    </row>
    <row r="2606" spans="2:100" hidden="1">
      <c r="B2606" s="124">
        <v>2602</v>
      </c>
      <c r="C2606" s="28" t="s">
        <v>7472</v>
      </c>
      <c r="D2606" s="130"/>
      <c r="E2606" s="130"/>
      <c r="F2606" s="28" t="s">
        <v>919</v>
      </c>
      <c r="G2606" s="28" t="s">
        <v>7473</v>
      </c>
      <c r="H2606" s="28" t="s">
        <v>1519</v>
      </c>
      <c r="I2606" s="28" t="s">
        <v>118</v>
      </c>
      <c r="J2606" s="28" t="s">
        <v>115</v>
      </c>
      <c r="K2606" s="28" t="s">
        <v>115</v>
      </c>
      <c r="L2606" s="28" t="s">
        <v>1432</v>
      </c>
      <c r="M2606" s="28" t="s">
        <v>1526</v>
      </c>
      <c r="N2606" s="28" t="s">
        <v>115</v>
      </c>
      <c r="O2606" s="28" t="s">
        <v>115</v>
      </c>
      <c r="P2606" s="112">
        <v>46058</v>
      </c>
      <c r="Q2606" s="28" t="s">
        <v>115</v>
      </c>
      <c r="R2606" s="28" t="s">
        <v>115</v>
      </c>
      <c r="S2606" s="28" t="s">
        <v>517</v>
      </c>
      <c r="T2606" s="28" t="s">
        <v>2942</v>
      </c>
      <c r="U2606" s="28" t="s">
        <v>159</v>
      </c>
      <c r="V2606" s="28" t="s">
        <v>122</v>
      </c>
      <c r="W2606" s="28" t="b">
        <v>0</v>
      </c>
      <c r="X2606" s="28" t="s">
        <v>826</v>
      </c>
      <c r="Y2606" s="133"/>
      <c r="Z2606" s="28" t="s">
        <v>115</v>
      </c>
      <c r="AA2606" s="121">
        <v>3.1824665909882102</v>
      </c>
      <c r="AB2606" s="28" t="s">
        <v>115</v>
      </c>
      <c r="AC2606" s="28" t="s">
        <v>511</v>
      </c>
      <c r="AD2606" s="118" t="s">
        <v>115</v>
      </c>
      <c r="AE2606" s="28" t="s">
        <v>115</v>
      </c>
      <c r="AF2606" s="118" t="s">
        <v>115</v>
      </c>
      <c r="AG2606" s="115">
        <v>4.0110400000000004</v>
      </c>
      <c r="AH2606" s="28" t="s">
        <v>124</v>
      </c>
      <c r="AI2606" s="28">
        <v>5801329</v>
      </c>
      <c r="AJ2606" s="28" t="s">
        <v>7474</v>
      </c>
      <c r="AK2606" s="28" t="s">
        <v>7475</v>
      </c>
      <c r="AL2606" s="28">
        <v>1</v>
      </c>
      <c r="AM2606" s="28">
        <v>94</v>
      </c>
      <c r="AN2606" s="28" t="s">
        <v>125</v>
      </c>
      <c r="AO2606" s="28" t="b">
        <v>1</v>
      </c>
      <c r="AP2606" s="28">
        <v>2022</v>
      </c>
      <c r="AQ2606" s="28" t="s">
        <v>126</v>
      </c>
      <c r="AR2606" s="28">
        <v>2022</v>
      </c>
      <c r="AS2606" s="28" t="s">
        <v>115</v>
      </c>
      <c r="AT2606" s="28" t="b">
        <v>0</v>
      </c>
      <c r="AU2606" s="28" t="s">
        <v>115</v>
      </c>
      <c r="AV2606" s="28" t="s">
        <v>115</v>
      </c>
      <c r="AW2606" s="28" t="s">
        <v>115</v>
      </c>
      <c r="AX2606" s="28" t="b">
        <v>0</v>
      </c>
      <c r="AY2606" s="28" t="s">
        <v>115</v>
      </c>
      <c r="AZ2606" s="112" t="s">
        <v>115</v>
      </c>
      <c r="BA2606" s="28" t="s">
        <v>115</v>
      </c>
      <c r="BB2606" s="28" t="s">
        <v>115</v>
      </c>
      <c r="BC2606" s="28" t="s">
        <v>115</v>
      </c>
      <c r="BD2606" s="28" t="s">
        <v>115</v>
      </c>
      <c r="BE2606" s="28" t="s">
        <v>115</v>
      </c>
      <c r="BF2606" s="112" t="s">
        <v>115</v>
      </c>
      <c r="BG2606" s="28" t="s">
        <v>127</v>
      </c>
      <c r="BH2606" s="28" t="s">
        <v>115</v>
      </c>
      <c r="BI2606" s="28" t="s">
        <v>1360</v>
      </c>
      <c r="BJ2606" s="28">
        <v>2</v>
      </c>
      <c r="BK2606" s="112">
        <v>46055</v>
      </c>
      <c r="BL2606" s="112">
        <v>44898</v>
      </c>
      <c r="BM2606" s="112">
        <v>46374</v>
      </c>
      <c r="BN2606" s="28" t="s">
        <v>305</v>
      </c>
      <c r="BO2606" s="28" t="s">
        <v>115</v>
      </c>
      <c r="BP2606" s="28" t="b">
        <v>1</v>
      </c>
      <c r="BQ2606" s="109">
        <v>5530</v>
      </c>
      <c r="BR2606" s="28" t="s">
        <v>130</v>
      </c>
      <c r="BS2606" s="109">
        <v>327.49779999999998</v>
      </c>
      <c r="BT2606" s="109">
        <v>4627.1349</v>
      </c>
      <c r="BU2606" s="109">
        <v>0</v>
      </c>
      <c r="BV2606" s="109">
        <v>11.601800000000001</v>
      </c>
      <c r="BW2606" s="109">
        <v>7.7701000000000002</v>
      </c>
      <c r="BX2606" s="109">
        <v>0.64829999999999999</v>
      </c>
      <c r="BY2606" s="109">
        <v>222.73339999999999</v>
      </c>
      <c r="BZ2606" s="109">
        <v>4214.5493999999999</v>
      </c>
      <c r="CA2606" s="109">
        <v>169.83199999999999</v>
      </c>
      <c r="CB2606" s="109">
        <v>0</v>
      </c>
      <c r="CC2606" s="109">
        <v>0</v>
      </c>
      <c r="CD2606" s="109">
        <v>0</v>
      </c>
      <c r="CE2606" s="109">
        <v>242.75349999999997</v>
      </c>
      <c r="CF2606" s="28" t="s">
        <v>131</v>
      </c>
      <c r="CG2606" s="28" t="s">
        <v>132</v>
      </c>
      <c r="CH2606" s="28" t="s">
        <v>466</v>
      </c>
      <c r="CI2606" s="109">
        <v>0</v>
      </c>
      <c r="CJ2606" s="109">
        <v>0</v>
      </c>
      <c r="CK2606" s="109">
        <v>0</v>
      </c>
      <c r="CL2606" s="109">
        <v>0</v>
      </c>
      <c r="CM2606" s="109">
        <v>0</v>
      </c>
      <c r="CN2606" s="109">
        <v>0</v>
      </c>
      <c r="CO2606" s="103">
        <v>0</v>
      </c>
      <c r="CP2606" s="28" t="s">
        <v>130</v>
      </c>
      <c r="CQ2606" s="28" t="s">
        <v>115</v>
      </c>
      <c r="CR2606" s="28" t="s">
        <v>130</v>
      </c>
      <c r="CS2606" s="28" t="s">
        <v>115</v>
      </c>
      <c r="CT2606" s="106">
        <v>0</v>
      </c>
      <c r="CU2606" s="106">
        <v>1</v>
      </c>
      <c r="CV2606" s="29" t="s">
        <v>897</v>
      </c>
    </row>
    <row r="2607" spans="2:100" hidden="1">
      <c r="B2607" s="124">
        <v>2603</v>
      </c>
      <c r="C2607" s="28" t="s">
        <v>7476</v>
      </c>
      <c r="D2607" s="130"/>
      <c r="E2607" s="130"/>
      <c r="F2607" s="28" t="s">
        <v>7477</v>
      </c>
      <c r="G2607" s="28" t="s">
        <v>6721</v>
      </c>
      <c r="H2607" s="28" t="s">
        <v>2243</v>
      </c>
      <c r="I2607" s="28" t="s">
        <v>167</v>
      </c>
      <c r="J2607" s="28" t="s">
        <v>115</v>
      </c>
      <c r="K2607" s="28" t="s">
        <v>115</v>
      </c>
      <c r="L2607" s="28" t="s">
        <v>1432</v>
      </c>
      <c r="M2607" s="28" t="s">
        <v>1526</v>
      </c>
      <c r="N2607" s="28" t="s">
        <v>115</v>
      </c>
      <c r="O2607" s="28" t="s">
        <v>115</v>
      </c>
      <c r="P2607" s="112">
        <v>46064</v>
      </c>
      <c r="Q2607" s="28">
        <v>14</v>
      </c>
      <c r="R2607" s="28" t="s">
        <v>115</v>
      </c>
      <c r="S2607" s="28" t="s">
        <v>517</v>
      </c>
      <c r="T2607" s="28" t="s">
        <v>1672</v>
      </c>
      <c r="U2607" s="28" t="s">
        <v>205</v>
      </c>
      <c r="V2607" s="28" t="s">
        <v>122</v>
      </c>
      <c r="W2607" s="28" t="b">
        <v>0</v>
      </c>
      <c r="X2607" s="28" t="s">
        <v>288</v>
      </c>
      <c r="Y2607" s="133"/>
      <c r="Z2607" s="28" t="s">
        <v>115</v>
      </c>
      <c r="AA2607" s="121">
        <v>2.2225873481062601</v>
      </c>
      <c r="AB2607" s="28" t="s">
        <v>115</v>
      </c>
      <c r="AC2607" s="28" t="s">
        <v>511</v>
      </c>
      <c r="AD2607" s="118" t="s">
        <v>115</v>
      </c>
      <c r="AE2607" s="28" t="s">
        <v>115</v>
      </c>
      <c r="AF2607" s="118" t="s">
        <v>115</v>
      </c>
      <c r="AG2607" s="115" t="s">
        <v>115</v>
      </c>
      <c r="AH2607" s="28" t="s">
        <v>115</v>
      </c>
      <c r="AI2607" s="28">
        <v>5796195</v>
      </c>
      <c r="AJ2607" s="28" t="s">
        <v>6722</v>
      </c>
      <c r="AK2607" s="28" t="s">
        <v>6720</v>
      </c>
      <c r="AL2607" s="28">
        <v>8</v>
      </c>
      <c r="AM2607" s="28">
        <v>94</v>
      </c>
      <c r="AN2607" s="28" t="s">
        <v>125</v>
      </c>
      <c r="AO2607" s="28" t="b">
        <v>1</v>
      </c>
      <c r="AP2607" s="28">
        <v>2021</v>
      </c>
      <c r="AQ2607" s="28" t="s">
        <v>126</v>
      </c>
      <c r="AR2607" s="28">
        <v>2021</v>
      </c>
      <c r="AS2607" s="28" t="s">
        <v>115</v>
      </c>
      <c r="AT2607" s="28" t="b">
        <v>0</v>
      </c>
      <c r="AU2607" s="28" t="s">
        <v>115</v>
      </c>
      <c r="AV2607" s="28" t="s">
        <v>115</v>
      </c>
      <c r="AW2607" s="28" t="s">
        <v>115</v>
      </c>
      <c r="AX2607" s="28" t="b">
        <v>0</v>
      </c>
      <c r="AY2607" s="28" t="s">
        <v>115</v>
      </c>
      <c r="AZ2607" s="112" t="s">
        <v>115</v>
      </c>
      <c r="BA2607" s="28" t="s">
        <v>115</v>
      </c>
      <c r="BB2607" s="28" t="s">
        <v>115</v>
      </c>
      <c r="BC2607" s="28" t="s">
        <v>115</v>
      </c>
      <c r="BD2607" s="28" t="s">
        <v>115</v>
      </c>
      <c r="BE2607" s="28" t="s">
        <v>115</v>
      </c>
      <c r="BF2607" s="112" t="s">
        <v>115</v>
      </c>
      <c r="BG2607" s="28" t="s">
        <v>127</v>
      </c>
      <c r="BH2607" s="28" t="s">
        <v>115</v>
      </c>
      <c r="BI2607" s="28" t="s">
        <v>154</v>
      </c>
      <c r="BJ2607" s="28">
        <v>1</v>
      </c>
      <c r="BK2607" s="112">
        <v>44536</v>
      </c>
      <c r="BL2607" s="112">
        <v>44561</v>
      </c>
      <c r="BM2607" s="112">
        <v>44708</v>
      </c>
      <c r="BN2607" s="28" t="s">
        <v>115</v>
      </c>
      <c r="BO2607" s="28" t="s">
        <v>115</v>
      </c>
      <c r="BP2607" s="28" t="b">
        <v>0</v>
      </c>
      <c r="BQ2607" s="109">
        <v>20700</v>
      </c>
      <c r="BR2607" s="28" t="s">
        <v>130</v>
      </c>
      <c r="BS2607" s="109">
        <v>1146.8025</v>
      </c>
      <c r="BT2607" s="109">
        <v>1146.8025</v>
      </c>
      <c r="BU2607" s="109">
        <v>509.14359999999999</v>
      </c>
      <c r="BV2607" s="109">
        <v>635.34810000000004</v>
      </c>
      <c r="BW2607" s="109">
        <v>2.3108</v>
      </c>
      <c r="BX2607" s="109">
        <v>0</v>
      </c>
      <c r="BY2607" s="109">
        <v>0</v>
      </c>
      <c r="BZ2607" s="109">
        <v>0</v>
      </c>
      <c r="CA2607" s="109">
        <v>0</v>
      </c>
      <c r="CB2607" s="109">
        <v>0</v>
      </c>
      <c r="CC2607" s="109">
        <v>0</v>
      </c>
      <c r="CD2607" s="109">
        <v>0</v>
      </c>
      <c r="CE2607" s="109">
        <v>1146.8025</v>
      </c>
      <c r="CF2607" s="28" t="s">
        <v>131</v>
      </c>
      <c r="CG2607" s="28" t="s">
        <v>132</v>
      </c>
      <c r="CH2607" s="28" t="s">
        <v>271</v>
      </c>
      <c r="CI2607" s="109">
        <v>0</v>
      </c>
      <c r="CJ2607" s="109">
        <v>1066.5582900000002</v>
      </c>
      <c r="CK2607" s="109">
        <v>2.15</v>
      </c>
      <c r="CL2607" s="109">
        <v>0</v>
      </c>
      <c r="CM2607" s="109">
        <v>0</v>
      </c>
      <c r="CN2607" s="109">
        <v>0</v>
      </c>
      <c r="CO2607" s="103">
        <v>0</v>
      </c>
      <c r="CP2607" s="28" t="s">
        <v>130</v>
      </c>
      <c r="CQ2607" s="28" t="s">
        <v>115</v>
      </c>
      <c r="CR2607" s="28" t="s">
        <v>130</v>
      </c>
      <c r="CS2607" s="28" t="s">
        <v>115</v>
      </c>
      <c r="CT2607" s="106">
        <v>0</v>
      </c>
      <c r="CU2607" s="106">
        <v>1</v>
      </c>
      <c r="CV2607" s="29" t="s">
        <v>897</v>
      </c>
    </row>
    <row r="2608" spans="2:100" hidden="1">
      <c r="B2608" s="124">
        <v>2604</v>
      </c>
      <c r="C2608" s="28" t="s">
        <v>7478</v>
      </c>
      <c r="D2608" s="130"/>
      <c r="E2608" s="130"/>
      <c r="F2608" s="28" t="s">
        <v>982</v>
      </c>
      <c r="G2608" s="28" t="s">
        <v>6721</v>
      </c>
      <c r="H2608" s="28" t="s">
        <v>2243</v>
      </c>
      <c r="I2608" s="28" t="s">
        <v>167</v>
      </c>
      <c r="J2608" s="28" t="s">
        <v>115</v>
      </c>
      <c r="K2608" s="28" t="s">
        <v>115</v>
      </c>
      <c r="L2608" s="28" t="s">
        <v>1432</v>
      </c>
      <c r="M2608" s="28" t="s">
        <v>1526</v>
      </c>
      <c r="N2608" s="28" t="s">
        <v>115</v>
      </c>
      <c r="O2608" s="28" t="s">
        <v>115</v>
      </c>
      <c r="P2608" s="112">
        <v>46058</v>
      </c>
      <c r="Q2608" s="28">
        <v>21</v>
      </c>
      <c r="R2608" s="28" t="s">
        <v>115</v>
      </c>
      <c r="S2608" s="28" t="s">
        <v>517</v>
      </c>
      <c r="T2608" s="28" t="s">
        <v>1672</v>
      </c>
      <c r="U2608" s="28" t="s">
        <v>205</v>
      </c>
      <c r="V2608" s="28" t="s">
        <v>122</v>
      </c>
      <c r="W2608" s="28" t="b">
        <v>0</v>
      </c>
      <c r="X2608" s="28" t="s">
        <v>288</v>
      </c>
      <c r="Y2608" s="133"/>
      <c r="Z2608" s="28" t="s">
        <v>115</v>
      </c>
      <c r="AA2608" s="121">
        <v>0.79098215411097095</v>
      </c>
      <c r="AB2608" s="28" t="s">
        <v>115</v>
      </c>
      <c r="AC2608" s="28" t="s">
        <v>511</v>
      </c>
      <c r="AD2608" s="118" t="s">
        <v>115</v>
      </c>
      <c r="AE2608" s="28" t="s">
        <v>115</v>
      </c>
      <c r="AF2608" s="118" t="s">
        <v>115</v>
      </c>
      <c r="AG2608" s="115" t="s">
        <v>115</v>
      </c>
      <c r="AH2608" s="28" t="s">
        <v>115</v>
      </c>
      <c r="AI2608" s="28">
        <v>5796196</v>
      </c>
      <c r="AJ2608" s="28" t="s">
        <v>6722</v>
      </c>
      <c r="AK2608" s="28" t="s">
        <v>6720</v>
      </c>
      <c r="AL2608" s="28">
        <v>8</v>
      </c>
      <c r="AM2608" s="28">
        <v>94</v>
      </c>
      <c r="AN2608" s="28" t="s">
        <v>125</v>
      </c>
      <c r="AO2608" s="28" t="b">
        <v>1</v>
      </c>
      <c r="AP2608" s="28">
        <v>2021</v>
      </c>
      <c r="AQ2608" s="28" t="s">
        <v>126</v>
      </c>
      <c r="AR2608" s="28">
        <v>2021</v>
      </c>
      <c r="AS2608" s="28" t="s">
        <v>115</v>
      </c>
      <c r="AT2608" s="28" t="b">
        <v>0</v>
      </c>
      <c r="AU2608" s="28" t="s">
        <v>115</v>
      </c>
      <c r="AV2608" s="28" t="s">
        <v>115</v>
      </c>
      <c r="AW2608" s="28" t="s">
        <v>115</v>
      </c>
      <c r="AX2608" s="28" t="b">
        <v>0</v>
      </c>
      <c r="AY2608" s="28" t="s">
        <v>115</v>
      </c>
      <c r="AZ2608" s="112" t="s">
        <v>115</v>
      </c>
      <c r="BA2608" s="28" t="s">
        <v>115</v>
      </c>
      <c r="BB2608" s="28" t="s">
        <v>115</v>
      </c>
      <c r="BC2608" s="28" t="s">
        <v>115</v>
      </c>
      <c r="BD2608" s="28" t="s">
        <v>115</v>
      </c>
      <c r="BE2608" s="28" t="s">
        <v>115</v>
      </c>
      <c r="BF2608" s="112" t="s">
        <v>115</v>
      </c>
      <c r="BG2608" s="28" t="s">
        <v>127</v>
      </c>
      <c r="BH2608" s="28" t="s">
        <v>115</v>
      </c>
      <c r="BI2608" s="28" t="s">
        <v>154</v>
      </c>
      <c r="BJ2608" s="28">
        <v>1</v>
      </c>
      <c r="BK2608" s="112">
        <v>44593</v>
      </c>
      <c r="BL2608" s="112">
        <v>44561</v>
      </c>
      <c r="BM2608" s="112">
        <v>44708</v>
      </c>
      <c r="BN2608" s="28" t="s">
        <v>115</v>
      </c>
      <c r="BO2608" s="28" t="s">
        <v>115</v>
      </c>
      <c r="BP2608" s="28" t="b">
        <v>0</v>
      </c>
      <c r="BQ2608" s="109">
        <v>20700</v>
      </c>
      <c r="BR2608" s="28" t="s">
        <v>130</v>
      </c>
      <c r="BS2608" s="109">
        <v>2356.1999000000001</v>
      </c>
      <c r="BT2608" s="109">
        <v>2356.1999000000001</v>
      </c>
      <c r="BU2608" s="109">
        <v>292.18290000000002</v>
      </c>
      <c r="BV2608" s="109">
        <v>1573.6231</v>
      </c>
      <c r="BW2608" s="109">
        <v>480.61989999999997</v>
      </c>
      <c r="BX2608" s="109">
        <v>9.7739999999999991</v>
      </c>
      <c r="BY2608" s="109">
        <v>0</v>
      </c>
      <c r="BZ2608" s="109">
        <v>0</v>
      </c>
      <c r="CA2608" s="109">
        <v>0</v>
      </c>
      <c r="CB2608" s="109">
        <v>0</v>
      </c>
      <c r="CC2608" s="109">
        <v>0</v>
      </c>
      <c r="CD2608" s="109">
        <v>0</v>
      </c>
      <c r="CE2608" s="109">
        <v>2356.1999000000001</v>
      </c>
      <c r="CF2608" s="28" t="s">
        <v>131</v>
      </c>
      <c r="CG2608" s="28" t="s">
        <v>132</v>
      </c>
      <c r="CH2608" s="28" t="s">
        <v>591</v>
      </c>
      <c r="CI2608" s="109">
        <v>0</v>
      </c>
      <c r="CJ2608" s="109">
        <v>1762.5867999999998</v>
      </c>
      <c r="CK2608" s="109">
        <v>453.79751000000005</v>
      </c>
      <c r="CL2608" s="109">
        <v>9.2285899999999987</v>
      </c>
      <c r="CM2608" s="109">
        <v>0</v>
      </c>
      <c r="CN2608" s="109">
        <v>0</v>
      </c>
      <c r="CO2608" s="103">
        <v>0</v>
      </c>
      <c r="CP2608" s="28" t="s">
        <v>130</v>
      </c>
      <c r="CQ2608" s="28" t="s">
        <v>115</v>
      </c>
      <c r="CR2608" s="28" t="s">
        <v>130</v>
      </c>
      <c r="CS2608" s="28" t="s">
        <v>115</v>
      </c>
      <c r="CT2608" s="106">
        <v>0</v>
      </c>
      <c r="CU2608" s="106">
        <v>1</v>
      </c>
      <c r="CV2608" s="29" t="s">
        <v>897</v>
      </c>
    </row>
    <row r="2609" spans="2:100" hidden="1">
      <c r="B2609" s="124">
        <v>2605</v>
      </c>
      <c r="C2609" s="28" t="s">
        <v>7479</v>
      </c>
      <c r="D2609" s="130"/>
      <c r="E2609" s="130"/>
      <c r="F2609" s="28" t="s">
        <v>435</v>
      </c>
      <c r="G2609" s="28" t="s">
        <v>6721</v>
      </c>
      <c r="H2609" s="28" t="s">
        <v>2243</v>
      </c>
      <c r="I2609" s="28" t="s">
        <v>167</v>
      </c>
      <c r="J2609" s="28" t="s">
        <v>115</v>
      </c>
      <c r="K2609" s="28" t="s">
        <v>115</v>
      </c>
      <c r="L2609" s="28" t="s">
        <v>1432</v>
      </c>
      <c r="M2609" s="28" t="s">
        <v>1526</v>
      </c>
      <c r="N2609" s="28" t="s">
        <v>115</v>
      </c>
      <c r="O2609" s="28" t="s">
        <v>115</v>
      </c>
      <c r="P2609" s="112">
        <v>46101</v>
      </c>
      <c r="Q2609" s="28">
        <v>20</v>
      </c>
      <c r="R2609" s="28" t="s">
        <v>115</v>
      </c>
      <c r="S2609" s="28" t="s">
        <v>517</v>
      </c>
      <c r="T2609" s="28" t="s">
        <v>1672</v>
      </c>
      <c r="U2609" s="28" t="s">
        <v>205</v>
      </c>
      <c r="V2609" s="28" t="s">
        <v>122</v>
      </c>
      <c r="W2609" s="28" t="b">
        <v>0</v>
      </c>
      <c r="X2609" s="28" t="s">
        <v>288</v>
      </c>
      <c r="Y2609" s="133"/>
      <c r="Z2609" s="28" t="s">
        <v>115</v>
      </c>
      <c r="AA2609" s="121">
        <v>47.516018143181</v>
      </c>
      <c r="AB2609" s="28" t="s">
        <v>115</v>
      </c>
      <c r="AC2609" s="28" t="s">
        <v>511</v>
      </c>
      <c r="AD2609" s="118" t="s">
        <v>115</v>
      </c>
      <c r="AE2609" s="28" t="s">
        <v>115</v>
      </c>
      <c r="AF2609" s="118" t="s">
        <v>115</v>
      </c>
      <c r="AG2609" s="115" t="s">
        <v>115</v>
      </c>
      <c r="AH2609" s="28" t="s">
        <v>115</v>
      </c>
      <c r="AI2609" s="28">
        <v>5796197</v>
      </c>
      <c r="AJ2609" s="28" t="s">
        <v>6722</v>
      </c>
      <c r="AK2609" s="28" t="s">
        <v>6720</v>
      </c>
      <c r="AL2609" s="28">
        <v>8</v>
      </c>
      <c r="AM2609" s="28">
        <v>94</v>
      </c>
      <c r="AN2609" s="28" t="s">
        <v>125</v>
      </c>
      <c r="AO2609" s="28" t="b">
        <v>1</v>
      </c>
      <c r="AP2609" s="28">
        <v>2021</v>
      </c>
      <c r="AQ2609" s="28" t="s">
        <v>126</v>
      </c>
      <c r="AR2609" s="28">
        <v>2021</v>
      </c>
      <c r="AS2609" s="28" t="s">
        <v>115</v>
      </c>
      <c r="AT2609" s="28" t="b">
        <v>0</v>
      </c>
      <c r="AU2609" s="28" t="s">
        <v>115</v>
      </c>
      <c r="AV2609" s="28" t="s">
        <v>115</v>
      </c>
      <c r="AW2609" s="28" t="s">
        <v>115</v>
      </c>
      <c r="AX2609" s="28" t="b">
        <v>0</v>
      </c>
      <c r="AY2609" s="28" t="s">
        <v>115</v>
      </c>
      <c r="AZ2609" s="112" t="s">
        <v>115</v>
      </c>
      <c r="BA2609" s="28" t="s">
        <v>115</v>
      </c>
      <c r="BB2609" s="28" t="s">
        <v>115</v>
      </c>
      <c r="BC2609" s="28" t="s">
        <v>115</v>
      </c>
      <c r="BD2609" s="28" t="s">
        <v>115</v>
      </c>
      <c r="BE2609" s="28" t="s">
        <v>115</v>
      </c>
      <c r="BF2609" s="112" t="s">
        <v>115</v>
      </c>
      <c r="BG2609" s="28" t="s">
        <v>127</v>
      </c>
      <c r="BH2609" s="28" t="s">
        <v>115</v>
      </c>
      <c r="BI2609" s="28" t="s">
        <v>154</v>
      </c>
      <c r="BJ2609" s="28">
        <v>1</v>
      </c>
      <c r="BK2609" s="112">
        <v>44635</v>
      </c>
      <c r="BL2609" s="112">
        <v>44561</v>
      </c>
      <c r="BM2609" s="112">
        <v>44708</v>
      </c>
      <c r="BN2609" s="28" t="s">
        <v>115</v>
      </c>
      <c r="BO2609" s="28" t="s">
        <v>115</v>
      </c>
      <c r="BP2609" s="28" t="b">
        <v>0</v>
      </c>
      <c r="BQ2609" s="109">
        <v>20700</v>
      </c>
      <c r="BR2609" s="28" t="s">
        <v>130</v>
      </c>
      <c r="BS2609" s="109">
        <v>876.47659999999996</v>
      </c>
      <c r="BT2609" s="109">
        <v>876.47659999999996</v>
      </c>
      <c r="BU2609" s="109">
        <v>247.7217</v>
      </c>
      <c r="BV2609" s="109">
        <v>614.29309999999998</v>
      </c>
      <c r="BW2609" s="109">
        <v>13.1837</v>
      </c>
      <c r="BX2609" s="109">
        <v>1.2781</v>
      </c>
      <c r="BY2609" s="109">
        <v>0</v>
      </c>
      <c r="BZ2609" s="109">
        <v>0</v>
      </c>
      <c r="CA2609" s="109">
        <v>0</v>
      </c>
      <c r="CB2609" s="109">
        <v>0</v>
      </c>
      <c r="CC2609" s="109">
        <v>0</v>
      </c>
      <c r="CD2609" s="109">
        <v>0</v>
      </c>
      <c r="CE2609" s="109">
        <v>876.47659999999996</v>
      </c>
      <c r="CF2609" s="28" t="s">
        <v>131</v>
      </c>
      <c r="CG2609" s="28" t="s">
        <v>132</v>
      </c>
      <c r="CH2609" s="28" t="s">
        <v>591</v>
      </c>
      <c r="CI2609" s="109">
        <v>0</v>
      </c>
      <c r="CJ2609" s="109">
        <v>778.55626000000018</v>
      </c>
      <c r="CK2609" s="109">
        <v>11.887730000000001</v>
      </c>
      <c r="CL2609" s="109">
        <v>1.15245</v>
      </c>
      <c r="CM2609" s="109">
        <v>0</v>
      </c>
      <c r="CN2609" s="109">
        <v>0</v>
      </c>
      <c r="CO2609" s="103">
        <v>0</v>
      </c>
      <c r="CP2609" s="28" t="s">
        <v>130</v>
      </c>
      <c r="CQ2609" s="28" t="s">
        <v>115</v>
      </c>
      <c r="CR2609" s="28" t="s">
        <v>130</v>
      </c>
      <c r="CS2609" s="28" t="s">
        <v>115</v>
      </c>
      <c r="CT2609" s="106">
        <v>0</v>
      </c>
      <c r="CU2609" s="106">
        <v>1</v>
      </c>
      <c r="CV2609" s="29" t="s">
        <v>897</v>
      </c>
    </row>
    <row r="2610" spans="2:100" hidden="1">
      <c r="B2610" s="124">
        <v>2606</v>
      </c>
      <c r="C2610" s="28" t="s">
        <v>7480</v>
      </c>
      <c r="D2610" s="130"/>
      <c r="E2610" s="130"/>
      <c r="F2610" s="28" t="s">
        <v>678</v>
      </c>
      <c r="G2610" s="28" t="s">
        <v>7481</v>
      </c>
      <c r="H2610" s="28" t="s">
        <v>1519</v>
      </c>
      <c r="I2610" s="28" t="s">
        <v>118</v>
      </c>
      <c r="J2610" s="28" t="s">
        <v>115</v>
      </c>
      <c r="K2610" s="28" t="s">
        <v>115</v>
      </c>
      <c r="L2610" s="28" t="s">
        <v>1432</v>
      </c>
      <c r="M2610" s="28" t="s">
        <v>1526</v>
      </c>
      <c r="N2610" s="28" t="s">
        <v>115</v>
      </c>
      <c r="O2610" s="28" t="s">
        <v>115</v>
      </c>
      <c r="P2610" s="112">
        <v>46094</v>
      </c>
      <c r="Q2610" s="28" t="s">
        <v>115</v>
      </c>
      <c r="R2610" s="28" t="s">
        <v>115</v>
      </c>
      <c r="S2610" s="28" t="s">
        <v>517</v>
      </c>
      <c r="T2610" s="28" t="s">
        <v>2942</v>
      </c>
      <c r="U2610" s="28" t="s">
        <v>205</v>
      </c>
      <c r="V2610" s="28" t="s">
        <v>122</v>
      </c>
      <c r="W2610" s="28" t="b">
        <v>0</v>
      </c>
      <c r="X2610" s="28" t="s">
        <v>785</v>
      </c>
      <c r="Y2610" s="133"/>
      <c r="Z2610" s="28" t="s">
        <v>115</v>
      </c>
      <c r="AA2610" s="121">
        <v>8.04642607287734</v>
      </c>
      <c r="AB2610" s="28" t="s">
        <v>115</v>
      </c>
      <c r="AC2610" s="28" t="s">
        <v>511</v>
      </c>
      <c r="AD2610" s="118" t="s">
        <v>115</v>
      </c>
      <c r="AE2610" s="28" t="s">
        <v>115</v>
      </c>
      <c r="AF2610" s="118" t="s">
        <v>115</v>
      </c>
      <c r="AG2610" s="115" t="s">
        <v>115</v>
      </c>
      <c r="AH2610" s="28" t="s">
        <v>115</v>
      </c>
      <c r="AI2610" s="28">
        <v>5799371</v>
      </c>
      <c r="AJ2610" s="28" t="s">
        <v>7482</v>
      </c>
      <c r="AK2610" s="28" t="s">
        <v>7483</v>
      </c>
      <c r="AL2610" s="28">
        <v>1</v>
      </c>
      <c r="AM2610" s="28">
        <v>94</v>
      </c>
      <c r="AN2610" s="28" t="s">
        <v>125</v>
      </c>
      <c r="AO2610" s="28" t="b">
        <v>1</v>
      </c>
      <c r="AP2610" s="28">
        <v>2022</v>
      </c>
      <c r="AQ2610" s="28" t="s">
        <v>126</v>
      </c>
      <c r="AR2610" s="28">
        <v>2022</v>
      </c>
      <c r="AS2610" s="28" t="s">
        <v>115</v>
      </c>
      <c r="AT2610" s="28" t="b">
        <v>0</v>
      </c>
      <c r="AU2610" s="28" t="s">
        <v>115</v>
      </c>
      <c r="AV2610" s="28" t="s">
        <v>115</v>
      </c>
      <c r="AW2610" s="28" t="s">
        <v>115</v>
      </c>
      <c r="AX2610" s="28" t="b">
        <v>0</v>
      </c>
      <c r="AY2610" s="28" t="s">
        <v>115</v>
      </c>
      <c r="AZ2610" s="112" t="s">
        <v>115</v>
      </c>
      <c r="BA2610" s="28" t="s">
        <v>115</v>
      </c>
      <c r="BB2610" s="28" t="s">
        <v>115</v>
      </c>
      <c r="BC2610" s="28" t="s">
        <v>115</v>
      </c>
      <c r="BD2610" s="28" t="s">
        <v>115</v>
      </c>
      <c r="BE2610" s="28" t="s">
        <v>115</v>
      </c>
      <c r="BF2610" s="112" t="s">
        <v>115</v>
      </c>
      <c r="BG2610" s="28" t="s">
        <v>127</v>
      </c>
      <c r="BH2610" s="28" t="s">
        <v>115</v>
      </c>
      <c r="BI2610" s="28" t="s">
        <v>154</v>
      </c>
      <c r="BJ2610" s="28">
        <v>1</v>
      </c>
      <c r="BK2610" s="112">
        <v>44753</v>
      </c>
      <c r="BL2610" s="112">
        <v>45077</v>
      </c>
      <c r="BM2610" s="112">
        <v>44882</v>
      </c>
      <c r="BN2610" s="28" t="s">
        <v>115</v>
      </c>
      <c r="BO2610" s="28" t="s">
        <v>115</v>
      </c>
      <c r="BP2610" s="28" t="b">
        <v>0</v>
      </c>
      <c r="BQ2610" s="109">
        <v>7170</v>
      </c>
      <c r="BR2610" s="28" t="s">
        <v>130</v>
      </c>
      <c r="BS2610" s="109">
        <v>3919.7465000000002</v>
      </c>
      <c r="BT2610" s="109">
        <v>3919.7465000000002</v>
      </c>
      <c r="BU2610" s="109">
        <v>373.09030000000001</v>
      </c>
      <c r="BV2610" s="109">
        <v>3163.3629999999998</v>
      </c>
      <c r="BW2610" s="109">
        <v>372.16039999999998</v>
      </c>
      <c r="BX2610" s="109">
        <v>0</v>
      </c>
      <c r="BY2610" s="109">
        <v>0</v>
      </c>
      <c r="BZ2610" s="109">
        <v>0</v>
      </c>
      <c r="CA2610" s="109">
        <v>0</v>
      </c>
      <c r="CB2610" s="109">
        <v>0</v>
      </c>
      <c r="CC2610" s="109">
        <v>0</v>
      </c>
      <c r="CD2610" s="109">
        <v>0</v>
      </c>
      <c r="CE2610" s="109">
        <v>3919.7465000000002</v>
      </c>
      <c r="CF2610" s="28" t="s">
        <v>131</v>
      </c>
      <c r="CG2610" s="28" t="s">
        <v>132</v>
      </c>
      <c r="CH2610" s="28" t="s">
        <v>174</v>
      </c>
      <c r="CI2610" s="109">
        <v>384.22298999999998</v>
      </c>
      <c r="CJ2610" s="109">
        <v>2968.7310199999997</v>
      </c>
      <c r="CK2610" s="109">
        <v>351.74249000000003</v>
      </c>
      <c r="CL2610" s="109">
        <v>0</v>
      </c>
      <c r="CM2610" s="109">
        <v>0</v>
      </c>
      <c r="CN2610" s="109">
        <v>0</v>
      </c>
      <c r="CO2610" s="103">
        <v>0</v>
      </c>
      <c r="CP2610" s="28" t="s">
        <v>130</v>
      </c>
      <c r="CQ2610" s="28" t="s">
        <v>115</v>
      </c>
      <c r="CR2610" s="28" t="s">
        <v>130</v>
      </c>
      <c r="CS2610" s="28" t="s">
        <v>115</v>
      </c>
      <c r="CT2610" s="106">
        <v>0</v>
      </c>
      <c r="CU2610" s="106">
        <v>1</v>
      </c>
      <c r="CV2610" s="29" t="s">
        <v>897</v>
      </c>
    </row>
    <row r="2611" spans="2:100" hidden="1">
      <c r="B2611" s="125">
        <v>2607</v>
      </c>
      <c r="C2611" s="30" t="s">
        <v>7484</v>
      </c>
      <c r="D2611" s="131"/>
      <c r="E2611" s="131"/>
      <c r="F2611" s="30" t="s">
        <v>593</v>
      </c>
      <c r="G2611" s="30" t="s">
        <v>7485</v>
      </c>
      <c r="H2611" s="30" t="s">
        <v>1519</v>
      </c>
      <c r="I2611" s="30" t="s">
        <v>118</v>
      </c>
      <c r="J2611" s="30" t="s">
        <v>115</v>
      </c>
      <c r="K2611" s="30" t="s">
        <v>7486</v>
      </c>
      <c r="L2611" s="30" t="s">
        <v>1432</v>
      </c>
      <c r="M2611" s="30" t="s">
        <v>1526</v>
      </c>
      <c r="N2611" s="30" t="s">
        <v>115</v>
      </c>
      <c r="O2611" s="30" t="s">
        <v>115</v>
      </c>
      <c r="P2611" s="113">
        <v>46083</v>
      </c>
      <c r="Q2611" s="30" t="s">
        <v>115</v>
      </c>
      <c r="R2611" s="30" t="s">
        <v>115</v>
      </c>
      <c r="S2611" s="30" t="s">
        <v>192</v>
      </c>
      <c r="T2611" s="30" t="s">
        <v>192</v>
      </c>
      <c r="U2611" s="30" t="s">
        <v>205</v>
      </c>
      <c r="V2611" s="30" t="s">
        <v>122</v>
      </c>
      <c r="W2611" s="30" t="b">
        <v>0</v>
      </c>
      <c r="X2611" s="30" t="s">
        <v>826</v>
      </c>
      <c r="Y2611" s="134"/>
      <c r="Z2611" s="30" t="s">
        <v>115</v>
      </c>
      <c r="AA2611" s="122">
        <v>4.5689997021391404</v>
      </c>
      <c r="AB2611" s="30" t="s">
        <v>115</v>
      </c>
      <c r="AC2611" s="30" t="s">
        <v>511</v>
      </c>
      <c r="AD2611" s="119" t="s">
        <v>115</v>
      </c>
      <c r="AE2611" s="30" t="s">
        <v>115</v>
      </c>
      <c r="AF2611" s="119" t="s">
        <v>115</v>
      </c>
      <c r="AG2611" s="116">
        <v>4.0110400000000004</v>
      </c>
      <c r="AH2611" s="30" t="s">
        <v>124</v>
      </c>
      <c r="AI2611" s="30">
        <v>5796758</v>
      </c>
      <c r="AJ2611" s="30" t="s">
        <v>7487</v>
      </c>
      <c r="AK2611" s="30" t="s">
        <v>7488</v>
      </c>
      <c r="AL2611" s="30">
        <v>2</v>
      </c>
      <c r="AM2611" s="30">
        <v>94</v>
      </c>
      <c r="AN2611" s="30" t="s">
        <v>125</v>
      </c>
      <c r="AO2611" s="30" t="b">
        <v>1</v>
      </c>
      <c r="AP2611" s="30" t="s">
        <v>192</v>
      </c>
      <c r="AQ2611" s="30" t="s">
        <v>126</v>
      </c>
      <c r="AR2611" s="30">
        <v>2021</v>
      </c>
      <c r="AS2611" s="30" t="s">
        <v>115</v>
      </c>
      <c r="AT2611" s="30" t="b">
        <v>0</v>
      </c>
      <c r="AU2611" s="30" t="s">
        <v>115</v>
      </c>
      <c r="AV2611" s="30" t="s">
        <v>115</v>
      </c>
      <c r="AW2611" s="30" t="s">
        <v>115</v>
      </c>
      <c r="AX2611" s="30" t="b">
        <v>0</v>
      </c>
      <c r="AY2611" s="30" t="s">
        <v>115</v>
      </c>
      <c r="AZ2611" s="113" t="s">
        <v>115</v>
      </c>
      <c r="BA2611" s="30" t="s">
        <v>115</v>
      </c>
      <c r="BB2611" s="30" t="s">
        <v>115</v>
      </c>
      <c r="BC2611" s="30" t="s">
        <v>115</v>
      </c>
      <c r="BD2611" s="30" t="s">
        <v>115</v>
      </c>
      <c r="BE2611" s="30" t="s">
        <v>115</v>
      </c>
      <c r="BF2611" s="113" t="s">
        <v>115</v>
      </c>
      <c r="BG2611" s="30" t="s">
        <v>127</v>
      </c>
      <c r="BH2611" s="30" t="s">
        <v>115</v>
      </c>
      <c r="BI2611" s="30" t="s">
        <v>465</v>
      </c>
      <c r="BJ2611" s="30">
        <v>3</v>
      </c>
      <c r="BK2611" s="113">
        <v>46568</v>
      </c>
      <c r="BL2611" s="113" t="s">
        <v>115</v>
      </c>
      <c r="BM2611" s="113">
        <v>46703</v>
      </c>
      <c r="BN2611" s="30" t="s">
        <v>115</v>
      </c>
      <c r="BO2611" s="30" t="s">
        <v>115</v>
      </c>
      <c r="BP2611" s="30" t="b">
        <v>1</v>
      </c>
      <c r="BQ2611" s="110" t="s">
        <v>115</v>
      </c>
      <c r="BR2611" s="30" t="s">
        <v>130</v>
      </c>
      <c r="BS2611" s="110">
        <v>1253.9526000000001</v>
      </c>
      <c r="BT2611" s="110">
        <v>5989.5681999999997</v>
      </c>
      <c r="BU2611" s="110">
        <v>428.28789999999998</v>
      </c>
      <c r="BV2611" s="110">
        <v>498.34500000000003</v>
      </c>
      <c r="BW2611" s="110">
        <v>59.351799999999997</v>
      </c>
      <c r="BX2611" s="110">
        <v>148.31209999999999</v>
      </c>
      <c r="BY2611" s="110">
        <v>105.13339999999999</v>
      </c>
      <c r="BZ2611" s="110">
        <v>681.99919999999997</v>
      </c>
      <c r="CA2611" s="110">
        <v>2530.9396000000002</v>
      </c>
      <c r="CB2611" s="110">
        <v>0</v>
      </c>
      <c r="CC2611" s="110">
        <v>0</v>
      </c>
      <c r="CD2611" s="110">
        <v>0</v>
      </c>
      <c r="CE2611" s="110">
        <v>1239.4302</v>
      </c>
      <c r="CF2611" s="30" t="s">
        <v>131</v>
      </c>
      <c r="CG2611" s="30" t="s">
        <v>132</v>
      </c>
      <c r="CH2611" s="30" t="s">
        <v>2719</v>
      </c>
      <c r="CI2611" s="110">
        <v>428.28789</v>
      </c>
      <c r="CJ2611" s="110">
        <v>498.34499999999991</v>
      </c>
      <c r="CK2611" s="110">
        <v>59.35181</v>
      </c>
      <c r="CL2611" s="110">
        <v>148.31214000000003</v>
      </c>
      <c r="CM2611" s="110">
        <v>105.13337000000001</v>
      </c>
      <c r="CN2611" s="110">
        <v>14.522410000000001</v>
      </c>
      <c r="CO2611" s="104">
        <v>0</v>
      </c>
      <c r="CP2611" s="30" t="s">
        <v>130</v>
      </c>
      <c r="CQ2611" s="30" t="s">
        <v>115</v>
      </c>
      <c r="CR2611" s="30" t="s">
        <v>446</v>
      </c>
      <c r="CS2611" s="30" t="s">
        <v>115</v>
      </c>
      <c r="CT2611" s="107">
        <v>0</v>
      </c>
      <c r="CU2611" s="107">
        <v>1</v>
      </c>
      <c r="CV2611" s="31" t="s">
        <v>897</v>
      </c>
    </row>
    <row r="2612" spans="2:100" hidden="1">
      <c r="B2612" s="127">
        <v>2608</v>
      </c>
      <c r="C2612" s="101" t="s">
        <v>7489</v>
      </c>
      <c r="D2612" s="129"/>
      <c r="E2612" s="129"/>
      <c r="F2612" s="26" t="s">
        <v>593</v>
      </c>
      <c r="G2612" s="26" t="s">
        <v>7485</v>
      </c>
      <c r="H2612" s="26" t="s">
        <v>1519</v>
      </c>
      <c r="I2612" s="26" t="s">
        <v>118</v>
      </c>
      <c r="J2612" s="26" t="s">
        <v>115</v>
      </c>
      <c r="K2612" s="26" t="s">
        <v>7486</v>
      </c>
      <c r="L2612" s="26" t="s">
        <v>1432</v>
      </c>
      <c r="M2612" s="26" t="s">
        <v>1526</v>
      </c>
      <c r="N2612" s="26" t="s">
        <v>115</v>
      </c>
      <c r="O2612" s="26" t="s">
        <v>115</v>
      </c>
      <c r="P2612" s="111">
        <v>46083</v>
      </c>
      <c r="Q2612" s="26" t="s">
        <v>115</v>
      </c>
      <c r="R2612" s="26" t="s">
        <v>115</v>
      </c>
      <c r="S2612" s="26" t="s">
        <v>192</v>
      </c>
      <c r="T2612" s="26" t="s">
        <v>192</v>
      </c>
      <c r="U2612" s="26" t="s">
        <v>205</v>
      </c>
      <c r="V2612" s="26" t="s">
        <v>122</v>
      </c>
      <c r="W2612" s="26" t="b">
        <v>0</v>
      </c>
      <c r="X2612" s="26" t="s">
        <v>826</v>
      </c>
      <c r="Y2612" s="132"/>
      <c r="Z2612" s="26" t="s">
        <v>115</v>
      </c>
      <c r="AA2612" s="120">
        <v>4.569</v>
      </c>
      <c r="AB2612" s="26" t="s">
        <v>115</v>
      </c>
      <c r="AC2612" s="26" t="s">
        <v>511</v>
      </c>
      <c r="AD2612" s="117" t="s">
        <v>115</v>
      </c>
      <c r="AE2612" s="26" t="s">
        <v>115</v>
      </c>
      <c r="AF2612" s="117" t="s">
        <v>115</v>
      </c>
      <c r="AG2612" s="114">
        <v>4.0110400000000004</v>
      </c>
      <c r="AH2612" s="26" t="s">
        <v>124</v>
      </c>
      <c r="AI2612" s="26">
        <v>5815520</v>
      </c>
      <c r="AJ2612" s="26" t="s">
        <v>7487</v>
      </c>
      <c r="AK2612" s="26" t="s">
        <v>7488</v>
      </c>
      <c r="AL2612" s="26">
        <v>2</v>
      </c>
      <c r="AM2612" s="26">
        <v>94</v>
      </c>
      <c r="AN2612" s="26" t="s">
        <v>125</v>
      </c>
      <c r="AO2612" s="26" t="b">
        <v>1</v>
      </c>
      <c r="AP2612" s="26" t="s">
        <v>192</v>
      </c>
      <c r="AQ2612" s="26" t="s">
        <v>126</v>
      </c>
      <c r="AR2612" s="26">
        <v>2026</v>
      </c>
      <c r="AS2612" s="26" t="s">
        <v>115</v>
      </c>
      <c r="AT2612" s="26" t="b">
        <v>0</v>
      </c>
      <c r="AU2612" s="26" t="s">
        <v>115</v>
      </c>
      <c r="AV2612" s="26" t="s">
        <v>115</v>
      </c>
      <c r="AW2612" s="26" t="s">
        <v>115</v>
      </c>
      <c r="AX2612" s="26" t="b">
        <v>0</v>
      </c>
      <c r="AY2612" s="26" t="s">
        <v>115</v>
      </c>
      <c r="AZ2612" s="111" t="s">
        <v>115</v>
      </c>
      <c r="BA2612" s="26" t="s">
        <v>115</v>
      </c>
      <c r="BB2612" s="26" t="s">
        <v>115</v>
      </c>
      <c r="BC2612" s="26" t="s">
        <v>115</v>
      </c>
      <c r="BD2612" s="26" t="s">
        <v>115</v>
      </c>
      <c r="BE2612" s="26" t="s">
        <v>115</v>
      </c>
      <c r="BF2612" s="111" t="s">
        <v>115</v>
      </c>
      <c r="BG2612" s="26" t="s">
        <v>127</v>
      </c>
      <c r="BH2612" s="26" t="s">
        <v>115</v>
      </c>
      <c r="BI2612" s="26" t="s">
        <v>465</v>
      </c>
      <c r="BJ2612" s="26">
        <v>3</v>
      </c>
      <c r="BK2612" s="111">
        <v>46568</v>
      </c>
      <c r="BL2612" s="111" t="s">
        <v>115</v>
      </c>
      <c r="BM2612" s="111">
        <v>46703</v>
      </c>
      <c r="BN2612" s="26" t="s">
        <v>115</v>
      </c>
      <c r="BO2612" s="26" t="s">
        <v>115</v>
      </c>
      <c r="BP2612" s="26" t="b">
        <v>1</v>
      </c>
      <c r="BQ2612" s="108" t="s">
        <v>115</v>
      </c>
      <c r="BR2612" s="26" t="s">
        <v>130</v>
      </c>
      <c r="BS2612" s="108">
        <v>4.6571999999999996</v>
      </c>
      <c r="BT2612" s="108">
        <v>1578.2009</v>
      </c>
      <c r="BU2612" s="108">
        <v>0</v>
      </c>
      <c r="BV2612" s="108">
        <v>0</v>
      </c>
      <c r="BW2612" s="108">
        <v>0</v>
      </c>
      <c r="BX2612" s="108">
        <v>0</v>
      </c>
      <c r="BY2612" s="108">
        <v>0</v>
      </c>
      <c r="BZ2612" s="108">
        <v>795.46529999999996</v>
      </c>
      <c r="CA2612" s="108">
        <v>750.11770000000001</v>
      </c>
      <c r="CB2612" s="108">
        <v>0</v>
      </c>
      <c r="CC2612" s="108">
        <v>0</v>
      </c>
      <c r="CD2612" s="108">
        <v>0</v>
      </c>
      <c r="CE2612" s="108">
        <v>0</v>
      </c>
      <c r="CF2612" s="26" t="s">
        <v>131</v>
      </c>
      <c r="CG2612" s="26" t="s">
        <v>132</v>
      </c>
      <c r="CH2612" s="26" t="s">
        <v>721</v>
      </c>
      <c r="CI2612" s="108">
        <v>0</v>
      </c>
      <c r="CJ2612" s="108">
        <v>0</v>
      </c>
      <c r="CK2612" s="108">
        <v>0</v>
      </c>
      <c r="CL2612" s="108">
        <v>0</v>
      </c>
      <c r="CM2612" s="108">
        <v>0</v>
      </c>
      <c r="CN2612" s="108">
        <v>0</v>
      </c>
      <c r="CO2612" s="102">
        <v>0</v>
      </c>
      <c r="CP2612" s="26" t="s">
        <v>130</v>
      </c>
      <c r="CQ2612" s="26" t="s">
        <v>115</v>
      </c>
      <c r="CR2612" s="26" t="s">
        <v>446</v>
      </c>
      <c r="CS2612" s="26" t="s">
        <v>115</v>
      </c>
      <c r="CT2612" s="105">
        <v>0</v>
      </c>
      <c r="CU2612" s="105">
        <v>1</v>
      </c>
      <c r="CV2612" s="27" t="s">
        <v>897</v>
      </c>
    </row>
    <row r="2613" spans="2:100" hidden="1">
      <c r="B2613" s="124">
        <v>2609</v>
      </c>
      <c r="C2613" s="28" t="s">
        <v>7490</v>
      </c>
      <c r="D2613" s="130"/>
      <c r="E2613" s="130"/>
      <c r="F2613" s="28" t="s">
        <v>777</v>
      </c>
      <c r="G2613" s="28" t="s">
        <v>7491</v>
      </c>
      <c r="H2613" s="28" t="s">
        <v>2564</v>
      </c>
      <c r="I2613" s="28" t="s">
        <v>167</v>
      </c>
      <c r="J2613" s="28" t="s">
        <v>115</v>
      </c>
      <c r="K2613" s="28" t="s">
        <v>115</v>
      </c>
      <c r="L2613" s="28" t="s">
        <v>1432</v>
      </c>
      <c r="M2613" s="28" t="s">
        <v>1443</v>
      </c>
      <c r="N2613" s="28" t="s">
        <v>115</v>
      </c>
      <c r="O2613" s="28" t="s">
        <v>115</v>
      </c>
      <c r="P2613" s="112">
        <v>46100</v>
      </c>
      <c r="Q2613" s="28">
        <v>59</v>
      </c>
      <c r="R2613" s="28" t="s">
        <v>115</v>
      </c>
      <c r="S2613" s="28" t="s">
        <v>192</v>
      </c>
      <c r="T2613" s="28" t="s">
        <v>192</v>
      </c>
      <c r="U2613" s="28" t="s">
        <v>205</v>
      </c>
      <c r="V2613" s="28" t="s">
        <v>122</v>
      </c>
      <c r="W2613" s="28" t="b">
        <v>0</v>
      </c>
      <c r="X2613" s="28" t="s">
        <v>785</v>
      </c>
      <c r="Y2613" s="133"/>
      <c r="Z2613" s="28" t="s">
        <v>115</v>
      </c>
      <c r="AA2613" s="121">
        <v>26.194495511281001</v>
      </c>
      <c r="AB2613" s="28" t="s">
        <v>115</v>
      </c>
      <c r="AC2613" s="28" t="s">
        <v>537</v>
      </c>
      <c r="AD2613" s="118">
        <v>270</v>
      </c>
      <c r="AE2613" s="28" t="s">
        <v>123</v>
      </c>
      <c r="AF2613" s="118" t="s">
        <v>115</v>
      </c>
      <c r="AG2613" s="115">
        <v>5.2000400000000004</v>
      </c>
      <c r="AH2613" s="28" t="s">
        <v>124</v>
      </c>
      <c r="AI2613" s="28">
        <v>5744979</v>
      </c>
      <c r="AJ2613" s="28" t="s">
        <v>7492</v>
      </c>
      <c r="AK2613" s="28" t="s">
        <v>7493</v>
      </c>
      <c r="AL2613" s="28">
        <v>1</v>
      </c>
      <c r="AM2613" s="28">
        <v>94</v>
      </c>
      <c r="AN2613" s="28" t="s">
        <v>125</v>
      </c>
      <c r="AO2613" s="28" t="b">
        <v>1</v>
      </c>
      <c r="AP2613" s="28" t="s">
        <v>192</v>
      </c>
      <c r="AQ2613" s="28" t="s">
        <v>126</v>
      </c>
      <c r="AR2613" s="28">
        <v>2014</v>
      </c>
      <c r="AS2613" s="28" t="s">
        <v>115</v>
      </c>
      <c r="AT2613" s="28" t="b">
        <v>0</v>
      </c>
      <c r="AU2613" s="28" t="s">
        <v>115</v>
      </c>
      <c r="AV2613" s="28" t="s">
        <v>115</v>
      </c>
      <c r="AW2613" s="28" t="s">
        <v>115</v>
      </c>
      <c r="AX2613" s="28" t="b">
        <v>0</v>
      </c>
      <c r="AY2613" s="28" t="s">
        <v>192</v>
      </c>
      <c r="AZ2613" s="112" t="s">
        <v>192</v>
      </c>
      <c r="BA2613" s="28" t="s">
        <v>192</v>
      </c>
      <c r="BB2613" s="28" t="s">
        <v>192</v>
      </c>
      <c r="BC2613" s="28" t="s">
        <v>192</v>
      </c>
      <c r="BD2613" s="28" t="s">
        <v>192</v>
      </c>
      <c r="BE2613" s="28" t="s">
        <v>192</v>
      </c>
      <c r="BF2613" s="112" t="s">
        <v>192</v>
      </c>
      <c r="BG2613" s="28" t="s">
        <v>192</v>
      </c>
      <c r="BH2613" s="28" t="s">
        <v>192</v>
      </c>
      <c r="BI2613" s="28" t="s">
        <v>444</v>
      </c>
      <c r="BJ2613" s="28">
        <v>4</v>
      </c>
      <c r="BK2613" s="112">
        <v>48612</v>
      </c>
      <c r="BL2613" s="112" t="s">
        <v>115</v>
      </c>
      <c r="BM2613" s="112">
        <v>48983</v>
      </c>
      <c r="BN2613" s="28" t="s">
        <v>115</v>
      </c>
      <c r="BO2613" s="28" t="s">
        <v>115</v>
      </c>
      <c r="BP2613" s="28" t="b">
        <v>0</v>
      </c>
      <c r="BQ2613" s="109" t="s">
        <v>115</v>
      </c>
      <c r="BR2613" s="28" t="s">
        <v>130</v>
      </c>
      <c r="BS2613" s="109">
        <v>167.7843</v>
      </c>
      <c r="BT2613" s="109">
        <v>10560.822700000001</v>
      </c>
      <c r="BU2613" s="109">
        <v>12.1165</v>
      </c>
      <c r="BV2613" s="109">
        <v>14.891299999999999</v>
      </c>
      <c r="BW2613" s="109">
        <v>11.2448</v>
      </c>
      <c r="BX2613" s="109">
        <v>5.7521000000000004</v>
      </c>
      <c r="BY2613" s="109">
        <v>0</v>
      </c>
      <c r="BZ2613" s="109">
        <v>11.0383</v>
      </c>
      <c r="CA2613" s="109">
        <v>0</v>
      </c>
      <c r="CB2613" s="109">
        <v>0</v>
      </c>
      <c r="CC2613" s="109">
        <v>0</v>
      </c>
      <c r="CD2613" s="109">
        <v>0</v>
      </c>
      <c r="CE2613" s="109">
        <v>167.7843</v>
      </c>
      <c r="CF2613" s="28" t="s">
        <v>131</v>
      </c>
      <c r="CG2613" s="28" t="s">
        <v>132</v>
      </c>
      <c r="CH2613" s="28" t="s">
        <v>115</v>
      </c>
      <c r="CI2613" s="109">
        <v>0</v>
      </c>
      <c r="CJ2613" s="109">
        <v>0</v>
      </c>
      <c r="CK2613" s="109">
        <v>0</v>
      </c>
      <c r="CL2613" s="109">
        <v>0</v>
      </c>
      <c r="CM2613" s="109">
        <v>0</v>
      </c>
      <c r="CN2613" s="109">
        <v>0</v>
      </c>
      <c r="CO2613" s="103">
        <v>0</v>
      </c>
      <c r="CP2613" s="28" t="s">
        <v>130</v>
      </c>
      <c r="CQ2613" s="28" t="s">
        <v>115</v>
      </c>
      <c r="CR2613" s="28" t="s">
        <v>446</v>
      </c>
      <c r="CS2613" s="28" t="s">
        <v>115</v>
      </c>
      <c r="CT2613" s="106">
        <v>0</v>
      </c>
      <c r="CU2613" s="106">
        <v>1</v>
      </c>
      <c r="CV2613" s="29" t="s">
        <v>7470</v>
      </c>
    </row>
    <row r="2614" spans="2:100" hidden="1">
      <c r="B2614" s="124">
        <v>2610</v>
      </c>
      <c r="C2614" s="28" t="s">
        <v>7494</v>
      </c>
      <c r="D2614" s="130"/>
      <c r="E2614" s="130"/>
      <c r="F2614" s="28" t="s">
        <v>880</v>
      </c>
      <c r="G2614" s="28" t="s">
        <v>7495</v>
      </c>
      <c r="H2614" s="28" t="s">
        <v>2564</v>
      </c>
      <c r="I2614" s="28" t="s">
        <v>167</v>
      </c>
      <c r="J2614" s="28" t="s">
        <v>115</v>
      </c>
      <c r="K2614" s="28" t="s">
        <v>4089</v>
      </c>
      <c r="L2614" s="28" t="s">
        <v>1432</v>
      </c>
      <c r="M2614" s="28" t="s">
        <v>1443</v>
      </c>
      <c r="N2614" s="28" t="s">
        <v>115</v>
      </c>
      <c r="O2614" s="28" t="s">
        <v>115</v>
      </c>
      <c r="P2614" s="112">
        <v>46093</v>
      </c>
      <c r="Q2614" s="28">
        <v>35</v>
      </c>
      <c r="R2614" s="28" t="s">
        <v>115</v>
      </c>
      <c r="S2614" s="28" t="s">
        <v>192</v>
      </c>
      <c r="T2614" s="28" t="s">
        <v>192</v>
      </c>
      <c r="U2614" s="28" t="s">
        <v>205</v>
      </c>
      <c r="V2614" s="28" t="s">
        <v>122</v>
      </c>
      <c r="W2614" s="28" t="b">
        <v>0</v>
      </c>
      <c r="X2614" s="28" t="s">
        <v>2309</v>
      </c>
      <c r="Y2614" s="133"/>
      <c r="Z2614" s="28" t="s">
        <v>115</v>
      </c>
      <c r="AA2614" s="121">
        <v>5.6469537365294</v>
      </c>
      <c r="AB2614" s="28" t="s">
        <v>115</v>
      </c>
      <c r="AC2614" s="28" t="s">
        <v>511</v>
      </c>
      <c r="AD2614" s="118">
        <v>564</v>
      </c>
      <c r="AE2614" s="28" t="s">
        <v>408</v>
      </c>
      <c r="AF2614" s="118">
        <v>5</v>
      </c>
      <c r="AG2614" s="115">
        <v>5.1000500000000004</v>
      </c>
      <c r="AH2614" s="28" t="s">
        <v>124</v>
      </c>
      <c r="AI2614" s="28">
        <v>5760988</v>
      </c>
      <c r="AJ2614" s="28" t="s">
        <v>2526</v>
      </c>
      <c r="AK2614" s="28" t="s">
        <v>7496</v>
      </c>
      <c r="AL2614" s="28">
        <v>2</v>
      </c>
      <c r="AM2614" s="28">
        <v>94</v>
      </c>
      <c r="AN2614" s="28" t="s">
        <v>125</v>
      </c>
      <c r="AO2614" s="28" t="b">
        <v>1</v>
      </c>
      <c r="AP2614" s="28" t="s">
        <v>192</v>
      </c>
      <c r="AQ2614" s="28" t="s">
        <v>126</v>
      </c>
      <c r="AR2614" s="28">
        <v>2016</v>
      </c>
      <c r="AS2614" s="28" t="s">
        <v>115</v>
      </c>
      <c r="AT2614" s="28" t="b">
        <v>0</v>
      </c>
      <c r="AU2614" s="28" t="s">
        <v>115</v>
      </c>
      <c r="AV2614" s="28" t="s">
        <v>115</v>
      </c>
      <c r="AW2614" s="28" t="s">
        <v>115</v>
      </c>
      <c r="AX2614" s="28" t="b">
        <v>0</v>
      </c>
      <c r="AY2614" s="28" t="s">
        <v>192</v>
      </c>
      <c r="AZ2614" s="112" t="s">
        <v>192</v>
      </c>
      <c r="BA2614" s="28" t="s">
        <v>192</v>
      </c>
      <c r="BB2614" s="28" t="s">
        <v>192</v>
      </c>
      <c r="BC2614" s="28" t="s">
        <v>192</v>
      </c>
      <c r="BD2614" s="28" t="s">
        <v>192</v>
      </c>
      <c r="BE2614" s="28" t="s">
        <v>192</v>
      </c>
      <c r="BF2614" s="112" t="s">
        <v>192</v>
      </c>
      <c r="BG2614" s="28" t="s">
        <v>192</v>
      </c>
      <c r="BH2614" s="28" t="s">
        <v>192</v>
      </c>
      <c r="BI2614" s="28" t="s">
        <v>465</v>
      </c>
      <c r="BJ2614" s="28">
        <v>3</v>
      </c>
      <c r="BK2614" s="112">
        <v>47737</v>
      </c>
      <c r="BL2614" s="112" t="s">
        <v>115</v>
      </c>
      <c r="BM2614" s="112">
        <v>48523</v>
      </c>
      <c r="BN2614" s="28" t="s">
        <v>115</v>
      </c>
      <c r="BO2614" s="28" t="s">
        <v>115</v>
      </c>
      <c r="BP2614" s="28" t="b">
        <v>0</v>
      </c>
      <c r="BQ2614" s="109" t="s">
        <v>115</v>
      </c>
      <c r="BR2614" s="28" t="s">
        <v>130</v>
      </c>
      <c r="BS2614" s="109">
        <v>2154.3631</v>
      </c>
      <c r="BT2614" s="109">
        <v>173326.06649999999</v>
      </c>
      <c r="BU2614" s="109">
        <v>30.7987</v>
      </c>
      <c r="BV2614" s="109">
        <v>656.44029999999998</v>
      </c>
      <c r="BW2614" s="109">
        <v>181.7928</v>
      </c>
      <c r="BX2614" s="109">
        <v>143.59229999999999</v>
      </c>
      <c r="BY2614" s="109">
        <v>126.9498</v>
      </c>
      <c r="BZ2614" s="109">
        <v>157.7807</v>
      </c>
      <c r="CA2614" s="109">
        <v>1400</v>
      </c>
      <c r="CB2614" s="109">
        <v>13000</v>
      </c>
      <c r="CC2614" s="109">
        <v>18000</v>
      </c>
      <c r="CD2614" s="109">
        <v>70000</v>
      </c>
      <c r="CE2614" s="109">
        <v>2127.3458000000001</v>
      </c>
      <c r="CF2614" s="28" t="s">
        <v>131</v>
      </c>
      <c r="CG2614" s="28" t="s">
        <v>132</v>
      </c>
      <c r="CH2614" s="28" t="s">
        <v>115</v>
      </c>
      <c r="CI2614" s="109">
        <v>0</v>
      </c>
      <c r="CJ2614" s="109">
        <v>0</v>
      </c>
      <c r="CK2614" s="109">
        <v>0</v>
      </c>
      <c r="CL2614" s="109">
        <v>0</v>
      </c>
      <c r="CM2614" s="109">
        <v>0</v>
      </c>
      <c r="CN2614" s="109">
        <v>0</v>
      </c>
      <c r="CO2614" s="103">
        <v>0</v>
      </c>
      <c r="CP2614" s="28" t="s">
        <v>130</v>
      </c>
      <c r="CQ2614" s="28" t="s">
        <v>115</v>
      </c>
      <c r="CR2614" s="28" t="s">
        <v>446</v>
      </c>
      <c r="CS2614" s="28" t="s">
        <v>115</v>
      </c>
      <c r="CT2614" s="106">
        <v>0</v>
      </c>
      <c r="CU2614" s="106">
        <v>1</v>
      </c>
      <c r="CV2614" s="29" t="s">
        <v>115</v>
      </c>
    </row>
    <row r="2615" spans="2:100" hidden="1">
      <c r="B2615" s="124">
        <v>2611</v>
      </c>
      <c r="C2615" s="28" t="s">
        <v>7497</v>
      </c>
      <c r="D2615" s="130"/>
      <c r="E2615" s="130"/>
      <c r="F2615" s="28" t="s">
        <v>880</v>
      </c>
      <c r="G2615" s="28" t="s">
        <v>7495</v>
      </c>
      <c r="H2615" s="28" t="s">
        <v>117</v>
      </c>
      <c r="I2615" s="28" t="s">
        <v>167</v>
      </c>
      <c r="J2615" s="28" t="s">
        <v>115</v>
      </c>
      <c r="K2615" s="28" t="s">
        <v>4089</v>
      </c>
      <c r="L2615" s="28" t="s">
        <v>1432</v>
      </c>
      <c r="M2615" s="28" t="s">
        <v>1443</v>
      </c>
      <c r="N2615" s="28" t="s">
        <v>115</v>
      </c>
      <c r="O2615" s="28" t="s">
        <v>115</v>
      </c>
      <c r="P2615" s="112">
        <v>46093</v>
      </c>
      <c r="Q2615" s="28" t="s">
        <v>115</v>
      </c>
      <c r="R2615" s="28" t="s">
        <v>115</v>
      </c>
      <c r="S2615" s="28" t="s">
        <v>192</v>
      </c>
      <c r="T2615" s="28" t="s">
        <v>192</v>
      </c>
      <c r="U2615" s="28" t="s">
        <v>205</v>
      </c>
      <c r="V2615" s="28" t="s">
        <v>122</v>
      </c>
      <c r="W2615" s="28" t="b">
        <v>0</v>
      </c>
      <c r="X2615" s="28" t="s">
        <v>115</v>
      </c>
      <c r="Y2615" s="133"/>
      <c r="Z2615" s="28" t="s">
        <v>115</v>
      </c>
      <c r="AA2615" s="121">
        <v>5.6469500000000004</v>
      </c>
      <c r="AB2615" s="28" t="s">
        <v>115</v>
      </c>
      <c r="AC2615" s="28" t="s">
        <v>115</v>
      </c>
      <c r="AD2615" s="118" t="s">
        <v>115</v>
      </c>
      <c r="AE2615" s="28" t="s">
        <v>115</v>
      </c>
      <c r="AF2615" s="118" t="s">
        <v>115</v>
      </c>
      <c r="AG2615" s="115">
        <v>5.1000500000000004</v>
      </c>
      <c r="AH2615" s="28" t="s">
        <v>124</v>
      </c>
      <c r="AI2615" s="28">
        <v>5558807</v>
      </c>
      <c r="AJ2615" s="28" t="s">
        <v>2526</v>
      </c>
      <c r="AK2615" s="28" t="s">
        <v>7496</v>
      </c>
      <c r="AL2615" s="28">
        <v>2</v>
      </c>
      <c r="AM2615" s="28">
        <v>94</v>
      </c>
      <c r="AN2615" s="28" t="s">
        <v>125</v>
      </c>
      <c r="AO2615" s="28" t="b">
        <v>1</v>
      </c>
      <c r="AP2615" s="28" t="s">
        <v>192</v>
      </c>
      <c r="AQ2615" s="28" t="s">
        <v>126</v>
      </c>
      <c r="AR2615" s="28">
        <v>2024</v>
      </c>
      <c r="AS2615" s="28" t="s">
        <v>115</v>
      </c>
      <c r="AT2615" s="28" t="b">
        <v>0</v>
      </c>
      <c r="AU2615" s="28" t="s">
        <v>115</v>
      </c>
      <c r="AV2615" s="28" t="s">
        <v>115</v>
      </c>
      <c r="AW2615" s="28" t="s">
        <v>115</v>
      </c>
      <c r="AX2615" s="28" t="b">
        <v>0</v>
      </c>
      <c r="AY2615" s="28" t="s">
        <v>192</v>
      </c>
      <c r="AZ2615" s="112" t="s">
        <v>192</v>
      </c>
      <c r="BA2615" s="28" t="s">
        <v>192</v>
      </c>
      <c r="BB2615" s="28" t="s">
        <v>192</v>
      </c>
      <c r="BC2615" s="28" t="s">
        <v>192</v>
      </c>
      <c r="BD2615" s="28" t="s">
        <v>192</v>
      </c>
      <c r="BE2615" s="28" t="s">
        <v>192</v>
      </c>
      <c r="BF2615" s="112" t="s">
        <v>192</v>
      </c>
      <c r="BG2615" s="28" t="s">
        <v>192</v>
      </c>
      <c r="BH2615" s="28" t="s">
        <v>192</v>
      </c>
      <c r="BI2615" s="28" t="s">
        <v>128</v>
      </c>
      <c r="BJ2615" s="28" t="s">
        <v>115</v>
      </c>
      <c r="BK2615" s="112" t="s">
        <v>115</v>
      </c>
      <c r="BL2615" s="112" t="s">
        <v>115</v>
      </c>
      <c r="BM2615" s="112" t="s">
        <v>129</v>
      </c>
      <c r="BN2615" s="28" t="s">
        <v>115</v>
      </c>
      <c r="BO2615" s="28" t="s">
        <v>115</v>
      </c>
      <c r="BP2615" s="28" t="b">
        <v>0</v>
      </c>
      <c r="BQ2615" s="109" t="s">
        <v>115</v>
      </c>
      <c r="BR2615" s="28" t="s">
        <v>130</v>
      </c>
      <c r="BS2615" s="109">
        <v>1533.1891000000001</v>
      </c>
      <c r="BT2615" s="109">
        <v>1533.1891000000001</v>
      </c>
      <c r="BU2615" s="109">
        <v>0</v>
      </c>
      <c r="BV2615" s="109">
        <v>0</v>
      </c>
      <c r="BW2615" s="109">
        <v>0</v>
      </c>
      <c r="BX2615" s="109">
        <v>1533.1891000000001</v>
      </c>
      <c r="BY2615" s="109">
        <v>0</v>
      </c>
      <c r="BZ2615" s="109">
        <v>0</v>
      </c>
      <c r="CA2615" s="109">
        <v>0</v>
      </c>
      <c r="CB2615" s="109">
        <v>0</v>
      </c>
      <c r="CC2615" s="109">
        <v>0</v>
      </c>
      <c r="CD2615" s="109">
        <v>0</v>
      </c>
      <c r="CE2615" s="109">
        <v>1533.1891000000001</v>
      </c>
      <c r="CF2615" s="28" t="s">
        <v>131</v>
      </c>
      <c r="CG2615" s="28" t="s">
        <v>132</v>
      </c>
      <c r="CH2615" s="28" t="s">
        <v>279</v>
      </c>
      <c r="CI2615" s="109">
        <v>0</v>
      </c>
      <c r="CJ2615" s="109">
        <v>0</v>
      </c>
      <c r="CK2615" s="109">
        <v>0</v>
      </c>
      <c r="CL2615" s="109">
        <v>1533.1890999999998</v>
      </c>
      <c r="CM2615" s="109">
        <v>0</v>
      </c>
      <c r="CN2615" s="109">
        <v>0</v>
      </c>
      <c r="CO2615" s="103">
        <v>0</v>
      </c>
      <c r="CP2615" s="28" t="s">
        <v>130</v>
      </c>
      <c r="CQ2615" s="28" t="s">
        <v>115</v>
      </c>
      <c r="CR2615" s="28" t="s">
        <v>130</v>
      </c>
      <c r="CS2615" s="28" t="s">
        <v>115</v>
      </c>
      <c r="CT2615" s="106">
        <v>1</v>
      </c>
      <c r="CU2615" s="106">
        <v>0</v>
      </c>
      <c r="CV2615" s="29" t="s">
        <v>115</v>
      </c>
    </row>
    <row r="2616" spans="2:100" hidden="1">
      <c r="B2616" s="124">
        <v>2612</v>
      </c>
      <c r="C2616" s="28" t="s">
        <v>7498</v>
      </c>
      <c r="D2616" s="130"/>
      <c r="E2616" s="130"/>
      <c r="F2616" s="28" t="s">
        <v>880</v>
      </c>
      <c r="G2616" s="28" t="s">
        <v>4060</v>
      </c>
      <c r="H2616" s="28" t="s">
        <v>2564</v>
      </c>
      <c r="I2616" s="28" t="s">
        <v>167</v>
      </c>
      <c r="J2616" s="28" t="s">
        <v>115</v>
      </c>
      <c r="K2616" s="28" t="s">
        <v>1634</v>
      </c>
      <c r="L2616" s="28" t="s">
        <v>1432</v>
      </c>
      <c r="M2616" s="28" t="s">
        <v>1443</v>
      </c>
      <c r="N2616" s="28" t="s">
        <v>115</v>
      </c>
      <c r="O2616" s="28" t="s">
        <v>115</v>
      </c>
      <c r="P2616" s="112">
        <v>46085</v>
      </c>
      <c r="Q2616" s="28">
        <v>30</v>
      </c>
      <c r="R2616" s="28" t="s">
        <v>115</v>
      </c>
      <c r="S2616" s="28" t="s">
        <v>217</v>
      </c>
      <c r="T2616" s="28" t="s">
        <v>217</v>
      </c>
      <c r="U2616" s="28" t="s">
        <v>205</v>
      </c>
      <c r="V2616" s="28" t="s">
        <v>122</v>
      </c>
      <c r="W2616" s="28" t="b">
        <v>0</v>
      </c>
      <c r="X2616" s="28" t="s">
        <v>2309</v>
      </c>
      <c r="Y2616" s="133"/>
      <c r="Z2616" s="28" t="s">
        <v>115</v>
      </c>
      <c r="AA2616" s="121">
        <v>2.9037136870357201</v>
      </c>
      <c r="AB2616" s="28" t="s">
        <v>115</v>
      </c>
      <c r="AC2616" s="28" t="s">
        <v>511</v>
      </c>
      <c r="AD2616" s="118">
        <v>181</v>
      </c>
      <c r="AE2616" s="28" t="s">
        <v>408</v>
      </c>
      <c r="AF2616" s="118">
        <v>9</v>
      </c>
      <c r="AG2616" s="115">
        <v>5.2000400000000004</v>
      </c>
      <c r="AH2616" s="28" t="s">
        <v>124</v>
      </c>
      <c r="AI2616" s="28">
        <v>5752496</v>
      </c>
      <c r="AJ2616" s="28" t="s">
        <v>4061</v>
      </c>
      <c r="AK2616" s="28" t="s">
        <v>4062</v>
      </c>
      <c r="AL2616" s="28">
        <v>4</v>
      </c>
      <c r="AM2616" s="28">
        <v>94</v>
      </c>
      <c r="AN2616" s="28" t="s">
        <v>125</v>
      </c>
      <c r="AO2616" s="28" t="b">
        <v>1</v>
      </c>
      <c r="AP2616" s="28">
        <v>2017</v>
      </c>
      <c r="AQ2616" s="28" t="s">
        <v>126</v>
      </c>
      <c r="AR2616" s="28">
        <v>2015</v>
      </c>
      <c r="AS2616" s="28" t="s">
        <v>115</v>
      </c>
      <c r="AT2616" s="28" t="b">
        <v>0</v>
      </c>
      <c r="AU2616" s="28" t="s">
        <v>115</v>
      </c>
      <c r="AV2616" s="28" t="s">
        <v>115</v>
      </c>
      <c r="AW2616" s="28" t="s">
        <v>115</v>
      </c>
      <c r="AX2616" s="28" t="b">
        <v>0</v>
      </c>
      <c r="AY2616" s="28" t="s">
        <v>115</v>
      </c>
      <c r="AZ2616" s="112" t="s">
        <v>115</v>
      </c>
      <c r="BA2616" s="28" t="s">
        <v>115</v>
      </c>
      <c r="BB2616" s="28" t="s">
        <v>115</v>
      </c>
      <c r="BC2616" s="28" t="s">
        <v>115</v>
      </c>
      <c r="BD2616" s="28" t="s">
        <v>115</v>
      </c>
      <c r="BE2616" s="28" t="s">
        <v>7499</v>
      </c>
      <c r="BF2616" s="112">
        <v>43509</v>
      </c>
      <c r="BG2616" s="28" t="s">
        <v>303</v>
      </c>
      <c r="BH2616" s="28">
        <v>2019</v>
      </c>
      <c r="BI2616" s="28" t="s">
        <v>465</v>
      </c>
      <c r="BJ2616" s="28">
        <v>3</v>
      </c>
      <c r="BK2616" s="112">
        <v>48858</v>
      </c>
      <c r="BL2616" s="112">
        <v>43084</v>
      </c>
      <c r="BM2616" s="112">
        <v>50808</v>
      </c>
      <c r="BN2616" s="28" t="s">
        <v>305</v>
      </c>
      <c r="BO2616" s="28" t="s">
        <v>115</v>
      </c>
      <c r="BP2616" s="28" t="b">
        <v>0</v>
      </c>
      <c r="BQ2616" s="109">
        <v>190398</v>
      </c>
      <c r="BR2616" s="28" t="s">
        <v>130</v>
      </c>
      <c r="BS2616" s="109">
        <v>35045.382599999997</v>
      </c>
      <c r="BT2616" s="109">
        <v>377350.36210000003</v>
      </c>
      <c r="BU2616" s="109">
        <v>5134.5770000000002</v>
      </c>
      <c r="BV2616" s="109">
        <v>11801.771199999999</v>
      </c>
      <c r="BW2616" s="109">
        <v>6997.0968999999996</v>
      </c>
      <c r="BX2616" s="109">
        <v>6044.3038999999999</v>
      </c>
      <c r="BY2616" s="109">
        <v>-7577.2489999999998</v>
      </c>
      <c r="BZ2616" s="109">
        <v>2739.4594999999999</v>
      </c>
      <c r="CA2616" s="109">
        <v>0</v>
      </c>
      <c r="CB2616" s="109">
        <v>1000</v>
      </c>
      <c r="CC2616" s="109">
        <v>8000</v>
      </c>
      <c r="CD2616" s="109">
        <v>20000</v>
      </c>
      <c r="CE2616" s="109">
        <v>34575.201099999998</v>
      </c>
      <c r="CF2616" s="28" t="s">
        <v>131</v>
      </c>
      <c r="CG2616" s="28" t="s">
        <v>132</v>
      </c>
      <c r="CH2616" s="28" t="s">
        <v>115</v>
      </c>
      <c r="CI2616" s="109">
        <v>0</v>
      </c>
      <c r="CJ2616" s="109">
        <v>0</v>
      </c>
      <c r="CK2616" s="109">
        <v>0</v>
      </c>
      <c r="CL2616" s="109">
        <v>0</v>
      </c>
      <c r="CM2616" s="109">
        <v>0</v>
      </c>
      <c r="CN2616" s="109">
        <v>0</v>
      </c>
      <c r="CO2616" s="103">
        <v>0</v>
      </c>
      <c r="CP2616" s="28" t="s">
        <v>130</v>
      </c>
      <c r="CQ2616" s="28" t="s">
        <v>115</v>
      </c>
      <c r="CR2616" s="28" t="s">
        <v>446</v>
      </c>
      <c r="CS2616" s="28" t="s">
        <v>115</v>
      </c>
      <c r="CT2616" s="106">
        <v>0</v>
      </c>
      <c r="CU2616" s="106">
        <v>1</v>
      </c>
      <c r="CV2616" s="29" t="s">
        <v>7500</v>
      </c>
    </row>
    <row r="2617" spans="2:100" hidden="1">
      <c r="B2617" s="124">
        <v>2613</v>
      </c>
      <c r="C2617" s="28" t="s">
        <v>7501</v>
      </c>
      <c r="D2617" s="130"/>
      <c r="E2617" s="130"/>
      <c r="F2617" s="28" t="s">
        <v>480</v>
      </c>
      <c r="G2617" s="28" t="s">
        <v>2441</v>
      </c>
      <c r="H2617" s="28" t="s">
        <v>2564</v>
      </c>
      <c r="I2617" s="28" t="s">
        <v>167</v>
      </c>
      <c r="J2617" s="28" t="s">
        <v>115</v>
      </c>
      <c r="K2617" s="28" t="s">
        <v>115</v>
      </c>
      <c r="L2617" s="28" t="s">
        <v>1432</v>
      </c>
      <c r="M2617" s="28" t="s">
        <v>1443</v>
      </c>
      <c r="N2617" s="28" t="s">
        <v>115</v>
      </c>
      <c r="O2617" s="28" t="s">
        <v>115</v>
      </c>
      <c r="P2617" s="112">
        <v>46071</v>
      </c>
      <c r="Q2617" s="28">
        <v>20</v>
      </c>
      <c r="R2617" s="28" t="s">
        <v>115</v>
      </c>
      <c r="S2617" s="28" t="s">
        <v>509</v>
      </c>
      <c r="T2617" s="28" t="s">
        <v>510</v>
      </c>
      <c r="U2617" s="28" t="s">
        <v>205</v>
      </c>
      <c r="V2617" s="28" t="s">
        <v>122</v>
      </c>
      <c r="W2617" s="28" t="b">
        <v>0</v>
      </c>
      <c r="X2617" s="28" t="s">
        <v>226</v>
      </c>
      <c r="Y2617" s="133"/>
      <c r="Z2617" s="28" t="s">
        <v>115</v>
      </c>
      <c r="AA2617" s="121">
        <v>11.0512634192868</v>
      </c>
      <c r="AB2617" s="28" t="s">
        <v>115</v>
      </c>
      <c r="AC2617" s="28" t="s">
        <v>511</v>
      </c>
      <c r="AD2617" s="118">
        <v>225</v>
      </c>
      <c r="AE2617" s="28" t="s">
        <v>408</v>
      </c>
      <c r="AF2617" s="118" t="s">
        <v>115</v>
      </c>
      <c r="AG2617" s="115" t="s">
        <v>115</v>
      </c>
      <c r="AH2617" s="28" t="s">
        <v>115</v>
      </c>
      <c r="AI2617" s="28">
        <v>5741360</v>
      </c>
      <c r="AJ2617" s="28" t="s">
        <v>2442</v>
      </c>
      <c r="AK2617" s="28" t="s">
        <v>2443</v>
      </c>
      <c r="AL2617" s="28">
        <v>4</v>
      </c>
      <c r="AM2617" s="28">
        <v>94</v>
      </c>
      <c r="AN2617" s="28" t="s">
        <v>125</v>
      </c>
      <c r="AO2617" s="28" t="b">
        <v>1</v>
      </c>
      <c r="AP2617" s="28">
        <v>2016</v>
      </c>
      <c r="AQ2617" s="28" t="s">
        <v>126</v>
      </c>
      <c r="AR2617" s="28">
        <v>2014</v>
      </c>
      <c r="AS2617" s="28" t="s">
        <v>115</v>
      </c>
      <c r="AT2617" s="28" t="b">
        <v>0</v>
      </c>
      <c r="AU2617" s="28" t="s">
        <v>115</v>
      </c>
      <c r="AV2617" s="28" t="s">
        <v>115</v>
      </c>
      <c r="AW2617" s="28" t="s">
        <v>115</v>
      </c>
      <c r="AX2617" s="28" t="b">
        <v>0</v>
      </c>
      <c r="AY2617" s="28" t="s">
        <v>1640</v>
      </c>
      <c r="AZ2617" s="112">
        <v>42929</v>
      </c>
      <c r="BA2617" s="28" t="s">
        <v>1753</v>
      </c>
      <c r="BB2617" s="28" t="s">
        <v>115</v>
      </c>
      <c r="BC2617" s="28" t="s">
        <v>1590</v>
      </c>
      <c r="BD2617" s="28" t="s">
        <v>115</v>
      </c>
      <c r="BE2617" s="28" t="s">
        <v>2444</v>
      </c>
      <c r="BF2617" s="112">
        <v>42277</v>
      </c>
      <c r="BG2617" s="28" t="s">
        <v>303</v>
      </c>
      <c r="BH2617" s="28">
        <v>2017</v>
      </c>
      <c r="BI2617" s="28" t="s">
        <v>154</v>
      </c>
      <c r="BJ2617" s="28">
        <v>1</v>
      </c>
      <c r="BK2617" s="112">
        <v>43580</v>
      </c>
      <c r="BL2617" s="112">
        <v>43830</v>
      </c>
      <c r="BM2617" s="112">
        <v>44137</v>
      </c>
      <c r="BN2617" s="28" t="s">
        <v>305</v>
      </c>
      <c r="BO2617" s="28" t="s">
        <v>115</v>
      </c>
      <c r="BP2617" s="28" t="b">
        <v>0</v>
      </c>
      <c r="BQ2617" s="109">
        <v>55300</v>
      </c>
      <c r="BR2617" s="28" t="s">
        <v>130</v>
      </c>
      <c r="BS2617" s="109">
        <v>38198.248500000002</v>
      </c>
      <c r="BT2617" s="109">
        <v>38198.248500000002</v>
      </c>
      <c r="BU2617" s="109">
        <v>5330.9939999999997</v>
      </c>
      <c r="BV2617" s="109">
        <v>78.748599999999996</v>
      </c>
      <c r="BW2617" s="109">
        <v>0.33710000000000001</v>
      </c>
      <c r="BX2617" s="109">
        <v>0</v>
      </c>
      <c r="BY2617" s="109">
        <v>0</v>
      </c>
      <c r="BZ2617" s="109">
        <v>0</v>
      </c>
      <c r="CA2617" s="109">
        <v>0</v>
      </c>
      <c r="CB2617" s="109">
        <v>0</v>
      </c>
      <c r="CC2617" s="109">
        <v>0</v>
      </c>
      <c r="CD2617" s="109">
        <v>0</v>
      </c>
      <c r="CE2617" s="109">
        <v>38198.248500000002</v>
      </c>
      <c r="CF2617" s="28" t="s">
        <v>131</v>
      </c>
      <c r="CG2617" s="28" t="s">
        <v>132</v>
      </c>
      <c r="CH2617" s="28" t="s">
        <v>174</v>
      </c>
      <c r="CI2617" s="109">
        <v>4940.8772099999987</v>
      </c>
      <c r="CJ2617" s="109">
        <v>72.985949999999988</v>
      </c>
      <c r="CK2617" s="109">
        <v>0.31239999999999962</v>
      </c>
      <c r="CL2617" s="109">
        <v>0</v>
      </c>
      <c r="CM2617" s="109">
        <v>0</v>
      </c>
      <c r="CN2617" s="109">
        <v>0</v>
      </c>
      <c r="CO2617" s="103">
        <v>0</v>
      </c>
      <c r="CP2617" s="28" t="s">
        <v>130</v>
      </c>
      <c r="CQ2617" s="28" t="s">
        <v>115</v>
      </c>
      <c r="CR2617" s="28" t="s">
        <v>130</v>
      </c>
      <c r="CS2617" s="28" t="s">
        <v>115</v>
      </c>
      <c r="CT2617" s="106">
        <v>0</v>
      </c>
      <c r="CU2617" s="106">
        <v>1</v>
      </c>
      <c r="CV2617" s="29" t="s">
        <v>115</v>
      </c>
    </row>
    <row r="2618" spans="2:100" hidden="1">
      <c r="B2618" s="124">
        <v>2614</v>
      </c>
      <c r="C2618" s="28" t="s">
        <v>7502</v>
      </c>
      <c r="D2618" s="130"/>
      <c r="E2618" s="130"/>
      <c r="F2618" s="28" t="s">
        <v>980</v>
      </c>
      <c r="G2618" s="28" t="s">
        <v>1767</v>
      </c>
      <c r="H2618" s="28" t="s">
        <v>2564</v>
      </c>
      <c r="I2618" s="28" t="s">
        <v>167</v>
      </c>
      <c r="J2618" s="28" t="s">
        <v>115</v>
      </c>
      <c r="K2618" s="28" t="s">
        <v>115</v>
      </c>
      <c r="L2618" s="28" t="s">
        <v>1432</v>
      </c>
      <c r="M2618" s="28" t="s">
        <v>1443</v>
      </c>
      <c r="N2618" s="28" t="s">
        <v>115</v>
      </c>
      <c r="O2618" s="28" t="s">
        <v>115</v>
      </c>
      <c r="P2618" s="112">
        <v>46085</v>
      </c>
      <c r="Q2618" s="28">
        <v>64</v>
      </c>
      <c r="R2618" s="28" t="s">
        <v>115</v>
      </c>
      <c r="S2618" s="28" t="s">
        <v>217</v>
      </c>
      <c r="T2618" s="28" t="s">
        <v>217</v>
      </c>
      <c r="U2618" s="28" t="s">
        <v>205</v>
      </c>
      <c r="V2618" s="28" t="s">
        <v>122</v>
      </c>
      <c r="W2618" s="28" t="b">
        <v>0</v>
      </c>
      <c r="X2618" s="28" t="s">
        <v>288</v>
      </c>
      <c r="Y2618" s="133"/>
      <c r="Z2618" s="28" t="s">
        <v>115</v>
      </c>
      <c r="AA2618" s="121">
        <v>9.3219371490453202</v>
      </c>
      <c r="AB2618" s="28" t="s">
        <v>115</v>
      </c>
      <c r="AC2618" s="28" t="s">
        <v>501</v>
      </c>
      <c r="AD2618" s="118">
        <v>462</v>
      </c>
      <c r="AE2618" s="28" t="s">
        <v>123</v>
      </c>
      <c r="AF2618" s="118" t="s">
        <v>115</v>
      </c>
      <c r="AG2618" s="115">
        <v>5.2000400000000004</v>
      </c>
      <c r="AH2618" s="28" t="s">
        <v>124</v>
      </c>
      <c r="AI2618" s="28">
        <v>5732785</v>
      </c>
      <c r="AJ2618" s="28" t="s">
        <v>1768</v>
      </c>
      <c r="AK2618" s="28" t="s">
        <v>1769</v>
      </c>
      <c r="AL2618" s="28">
        <v>12</v>
      </c>
      <c r="AM2618" s="28">
        <v>94</v>
      </c>
      <c r="AN2618" s="28" t="s">
        <v>125</v>
      </c>
      <c r="AO2618" s="28" t="b">
        <v>1</v>
      </c>
      <c r="AP2618" s="28">
        <v>2017</v>
      </c>
      <c r="AQ2618" s="28" t="s">
        <v>126</v>
      </c>
      <c r="AR2618" s="28">
        <v>2014</v>
      </c>
      <c r="AS2618" s="28" t="s">
        <v>115</v>
      </c>
      <c r="AT2618" s="28" t="b">
        <v>0</v>
      </c>
      <c r="AU2618" s="28" t="s">
        <v>115</v>
      </c>
      <c r="AV2618" s="28" t="s">
        <v>115</v>
      </c>
      <c r="AW2618" s="28" t="s">
        <v>115</v>
      </c>
      <c r="AX2618" s="28" t="b">
        <v>0</v>
      </c>
      <c r="AY2618" s="28" t="s">
        <v>115</v>
      </c>
      <c r="AZ2618" s="112" t="s">
        <v>115</v>
      </c>
      <c r="BA2618" s="28" t="s">
        <v>115</v>
      </c>
      <c r="BB2618" s="28" t="s">
        <v>115</v>
      </c>
      <c r="BC2618" s="28" t="s">
        <v>115</v>
      </c>
      <c r="BD2618" s="28" t="s">
        <v>115</v>
      </c>
      <c r="BE2618" s="28" t="s">
        <v>115</v>
      </c>
      <c r="BF2618" s="112" t="s">
        <v>115</v>
      </c>
      <c r="BG2618" s="28" t="s">
        <v>127</v>
      </c>
      <c r="BH2618" s="28" t="s">
        <v>115</v>
      </c>
      <c r="BI2618" s="28" t="s">
        <v>154</v>
      </c>
      <c r="BJ2618" s="28">
        <v>1</v>
      </c>
      <c r="BK2618" s="112">
        <v>44798</v>
      </c>
      <c r="BL2618" s="112">
        <v>43801</v>
      </c>
      <c r="BM2618" s="112">
        <v>45655</v>
      </c>
      <c r="BN2618" s="28" t="s">
        <v>305</v>
      </c>
      <c r="BO2618" s="28" t="s">
        <v>115</v>
      </c>
      <c r="BP2618" s="28" t="b">
        <v>1</v>
      </c>
      <c r="BQ2618" s="109">
        <v>264900</v>
      </c>
      <c r="BR2618" s="28" t="s">
        <v>130</v>
      </c>
      <c r="BS2618" s="109">
        <v>116424.3585</v>
      </c>
      <c r="BT2618" s="109">
        <v>121982.0451</v>
      </c>
      <c r="BU2618" s="109">
        <v>19870.413100000002</v>
      </c>
      <c r="BV2618" s="109">
        <v>30232.682199999999</v>
      </c>
      <c r="BW2618" s="109">
        <v>17532.998</v>
      </c>
      <c r="BX2618" s="109">
        <v>22135.651000000002</v>
      </c>
      <c r="BY2618" s="109">
        <v>7159.2620999999999</v>
      </c>
      <c r="BZ2618" s="109">
        <v>2973.7012</v>
      </c>
      <c r="CA2618" s="109">
        <v>3251.8434000000002</v>
      </c>
      <c r="CB2618" s="109">
        <v>0</v>
      </c>
      <c r="CC2618" s="109">
        <v>0</v>
      </c>
      <c r="CD2618" s="109">
        <v>0</v>
      </c>
      <c r="CE2618" s="109">
        <v>115740.4026</v>
      </c>
      <c r="CF2618" s="28" t="s">
        <v>131</v>
      </c>
      <c r="CG2618" s="28" t="s">
        <v>132</v>
      </c>
      <c r="CH2618" s="28" t="s">
        <v>1608</v>
      </c>
      <c r="CI2618" s="109">
        <v>0</v>
      </c>
      <c r="CJ2618" s="109">
        <v>0</v>
      </c>
      <c r="CK2618" s="109">
        <v>0</v>
      </c>
      <c r="CL2618" s="109">
        <v>106491.54395000001</v>
      </c>
      <c r="CM2618" s="109">
        <v>6988.8540800000001</v>
      </c>
      <c r="CN2618" s="109">
        <v>667.67618999999991</v>
      </c>
      <c r="CO2618" s="103">
        <v>0</v>
      </c>
      <c r="CP2618" s="28" t="s">
        <v>130</v>
      </c>
      <c r="CQ2618" s="28" t="s">
        <v>115</v>
      </c>
      <c r="CR2618" s="28" t="s">
        <v>130</v>
      </c>
      <c r="CS2618" s="28" t="s">
        <v>115</v>
      </c>
      <c r="CT2618" s="106">
        <v>1</v>
      </c>
      <c r="CU2618" s="106">
        <v>0</v>
      </c>
      <c r="CV2618" s="29" t="s">
        <v>7503</v>
      </c>
    </row>
    <row r="2619" spans="2:100" hidden="1">
      <c r="B2619" s="124">
        <v>2615</v>
      </c>
      <c r="C2619" s="28" t="s">
        <v>7504</v>
      </c>
      <c r="D2619" s="130"/>
      <c r="E2619" s="130"/>
      <c r="F2619" s="28" t="s">
        <v>980</v>
      </c>
      <c r="G2619" s="28" t="s">
        <v>1767</v>
      </c>
      <c r="H2619" s="28" t="s">
        <v>2564</v>
      </c>
      <c r="I2619" s="28" t="s">
        <v>167</v>
      </c>
      <c r="J2619" s="28" t="s">
        <v>115</v>
      </c>
      <c r="K2619" s="28" t="s">
        <v>115</v>
      </c>
      <c r="L2619" s="28" t="s">
        <v>1432</v>
      </c>
      <c r="M2619" s="28" t="s">
        <v>1443</v>
      </c>
      <c r="N2619" s="28" t="s">
        <v>115</v>
      </c>
      <c r="O2619" s="28" t="s">
        <v>115</v>
      </c>
      <c r="P2619" s="112">
        <v>46085</v>
      </c>
      <c r="Q2619" s="28">
        <v>64</v>
      </c>
      <c r="R2619" s="28" t="s">
        <v>115</v>
      </c>
      <c r="S2619" s="28" t="s">
        <v>217</v>
      </c>
      <c r="T2619" s="28" t="s">
        <v>217</v>
      </c>
      <c r="U2619" s="28" t="s">
        <v>205</v>
      </c>
      <c r="V2619" s="28" t="s">
        <v>122</v>
      </c>
      <c r="W2619" s="28" t="b">
        <v>0</v>
      </c>
      <c r="X2619" s="28" t="s">
        <v>288</v>
      </c>
      <c r="Y2619" s="133"/>
      <c r="Z2619" s="28" t="s">
        <v>115</v>
      </c>
      <c r="AA2619" s="121">
        <v>9.3219371490453202</v>
      </c>
      <c r="AB2619" s="28" t="s">
        <v>115</v>
      </c>
      <c r="AC2619" s="28" t="s">
        <v>511</v>
      </c>
      <c r="AD2619" s="118">
        <v>462</v>
      </c>
      <c r="AE2619" s="28" t="s">
        <v>123</v>
      </c>
      <c r="AF2619" s="118" t="s">
        <v>115</v>
      </c>
      <c r="AG2619" s="115">
        <v>5.2000400000000004</v>
      </c>
      <c r="AH2619" s="28" t="s">
        <v>124</v>
      </c>
      <c r="AI2619" s="28">
        <v>5740958</v>
      </c>
      <c r="AJ2619" s="28" t="s">
        <v>1768</v>
      </c>
      <c r="AK2619" s="28" t="s">
        <v>1769</v>
      </c>
      <c r="AL2619" s="28">
        <v>12</v>
      </c>
      <c r="AM2619" s="28">
        <v>94</v>
      </c>
      <c r="AN2619" s="28" t="s">
        <v>125</v>
      </c>
      <c r="AO2619" s="28" t="b">
        <v>1</v>
      </c>
      <c r="AP2619" s="28">
        <v>2017</v>
      </c>
      <c r="AQ2619" s="28" t="s">
        <v>126</v>
      </c>
      <c r="AR2619" s="28">
        <v>2014</v>
      </c>
      <c r="AS2619" s="28" t="s">
        <v>115</v>
      </c>
      <c r="AT2619" s="28" t="b">
        <v>0</v>
      </c>
      <c r="AU2619" s="28" t="s">
        <v>115</v>
      </c>
      <c r="AV2619" s="28" t="s">
        <v>115</v>
      </c>
      <c r="AW2619" s="28" t="s">
        <v>115</v>
      </c>
      <c r="AX2619" s="28" t="b">
        <v>0</v>
      </c>
      <c r="AY2619" s="28" t="s">
        <v>115</v>
      </c>
      <c r="AZ2619" s="112" t="s">
        <v>115</v>
      </c>
      <c r="BA2619" s="28" t="s">
        <v>115</v>
      </c>
      <c r="BB2619" s="28" t="s">
        <v>115</v>
      </c>
      <c r="BC2619" s="28" t="s">
        <v>115</v>
      </c>
      <c r="BD2619" s="28" t="s">
        <v>115</v>
      </c>
      <c r="BE2619" s="28" t="s">
        <v>115</v>
      </c>
      <c r="BF2619" s="112" t="s">
        <v>115</v>
      </c>
      <c r="BG2619" s="28" t="s">
        <v>127</v>
      </c>
      <c r="BH2619" s="28" t="s">
        <v>115</v>
      </c>
      <c r="BI2619" s="28" t="s">
        <v>154</v>
      </c>
      <c r="BJ2619" s="28">
        <v>1</v>
      </c>
      <c r="BK2619" s="112">
        <v>44862</v>
      </c>
      <c r="BL2619" s="112">
        <v>43801</v>
      </c>
      <c r="BM2619" s="112">
        <v>45655</v>
      </c>
      <c r="BN2619" s="28" t="s">
        <v>305</v>
      </c>
      <c r="BO2619" s="28" t="s">
        <v>115</v>
      </c>
      <c r="BP2619" s="28" t="b">
        <v>1</v>
      </c>
      <c r="BQ2619" s="109">
        <v>264900</v>
      </c>
      <c r="BR2619" s="28" t="s">
        <v>130</v>
      </c>
      <c r="BS2619" s="109">
        <v>79399.772400000002</v>
      </c>
      <c r="BT2619" s="109">
        <v>82124.128299999997</v>
      </c>
      <c r="BU2619" s="109">
        <v>13734.9676</v>
      </c>
      <c r="BV2619" s="109">
        <v>15509.0442</v>
      </c>
      <c r="BW2619" s="109">
        <v>14265.1842</v>
      </c>
      <c r="BX2619" s="109">
        <v>15036.983899999999</v>
      </c>
      <c r="BY2619" s="109">
        <v>5324.0547999999999</v>
      </c>
      <c r="BZ2619" s="109">
        <v>2773.1359000000002</v>
      </c>
      <c r="CA2619" s="109">
        <v>229.43520000000001</v>
      </c>
      <c r="CB2619" s="109">
        <v>0</v>
      </c>
      <c r="CC2619" s="109">
        <v>0</v>
      </c>
      <c r="CD2619" s="109">
        <v>0</v>
      </c>
      <c r="CE2619" s="109">
        <v>79121.557199999996</v>
      </c>
      <c r="CF2619" s="28" t="s">
        <v>131</v>
      </c>
      <c r="CG2619" s="28" t="s">
        <v>132</v>
      </c>
      <c r="CH2619" s="28" t="s">
        <v>1678</v>
      </c>
      <c r="CI2619" s="109">
        <v>0</v>
      </c>
      <c r="CJ2619" s="109">
        <v>0</v>
      </c>
      <c r="CK2619" s="109">
        <v>0</v>
      </c>
      <c r="CL2619" s="109">
        <v>72255.115449999998</v>
      </c>
      <c r="CM2619" s="109">
        <v>5183.5601599999991</v>
      </c>
      <c r="CN2619" s="109">
        <v>270.87342999999998</v>
      </c>
      <c r="CO2619" s="103">
        <v>0</v>
      </c>
      <c r="CP2619" s="28" t="s">
        <v>130</v>
      </c>
      <c r="CQ2619" s="28" t="s">
        <v>115</v>
      </c>
      <c r="CR2619" s="28" t="s">
        <v>130</v>
      </c>
      <c r="CS2619" s="28" t="s">
        <v>115</v>
      </c>
      <c r="CT2619" s="106">
        <v>0</v>
      </c>
      <c r="CU2619" s="106">
        <v>1</v>
      </c>
      <c r="CV2619" s="29" t="s">
        <v>7503</v>
      </c>
    </row>
    <row r="2620" spans="2:100" hidden="1">
      <c r="B2620" s="124">
        <v>2616</v>
      </c>
      <c r="C2620" s="28" t="s">
        <v>7505</v>
      </c>
      <c r="D2620" s="130"/>
      <c r="E2620" s="130"/>
      <c r="F2620" s="28" t="s">
        <v>3740</v>
      </c>
      <c r="G2620" s="28" t="s">
        <v>7506</v>
      </c>
      <c r="H2620" s="28" t="s">
        <v>2564</v>
      </c>
      <c r="I2620" s="28" t="s">
        <v>167</v>
      </c>
      <c r="J2620" s="28" t="s">
        <v>115</v>
      </c>
      <c r="K2620" s="28" t="s">
        <v>115</v>
      </c>
      <c r="L2620" s="28" t="s">
        <v>1432</v>
      </c>
      <c r="M2620" s="28" t="s">
        <v>1443</v>
      </c>
      <c r="N2620" s="28" t="s">
        <v>115</v>
      </c>
      <c r="O2620" s="28" t="s">
        <v>115</v>
      </c>
      <c r="P2620" s="112">
        <v>46092</v>
      </c>
      <c r="Q2620" s="28">
        <v>73</v>
      </c>
      <c r="R2620" s="28" t="s">
        <v>115</v>
      </c>
      <c r="S2620" s="28" t="s">
        <v>509</v>
      </c>
      <c r="T2620" s="28" t="s">
        <v>1809</v>
      </c>
      <c r="U2620" s="28" t="s">
        <v>205</v>
      </c>
      <c r="V2620" s="28" t="s">
        <v>122</v>
      </c>
      <c r="W2620" s="28" t="b">
        <v>0</v>
      </c>
      <c r="X2620" s="28" t="s">
        <v>1952</v>
      </c>
      <c r="Y2620" s="133"/>
      <c r="Z2620" s="28" t="s">
        <v>115</v>
      </c>
      <c r="AA2620" s="121">
        <v>8.2537872644597101</v>
      </c>
      <c r="AB2620" s="28" t="s">
        <v>115</v>
      </c>
      <c r="AC2620" s="28" t="s">
        <v>511</v>
      </c>
      <c r="AD2620" s="118">
        <v>270</v>
      </c>
      <c r="AE2620" s="28" t="s">
        <v>408</v>
      </c>
      <c r="AF2620" s="118" t="s">
        <v>115</v>
      </c>
      <c r="AG2620" s="115" t="s">
        <v>115</v>
      </c>
      <c r="AH2620" s="28" t="s">
        <v>115</v>
      </c>
      <c r="AI2620" s="28">
        <v>5767958</v>
      </c>
      <c r="AJ2620" s="28" t="s">
        <v>7507</v>
      </c>
      <c r="AK2620" s="28" t="s">
        <v>7508</v>
      </c>
      <c r="AL2620" s="28">
        <v>7</v>
      </c>
      <c r="AM2620" s="28">
        <v>94</v>
      </c>
      <c r="AN2620" s="28" t="s">
        <v>7509</v>
      </c>
      <c r="AO2620" s="28" t="b">
        <v>1</v>
      </c>
      <c r="AP2620" s="28">
        <v>2016</v>
      </c>
      <c r="AQ2620" s="28" t="s">
        <v>126</v>
      </c>
      <c r="AR2620" s="28">
        <v>2018</v>
      </c>
      <c r="AS2620" s="28" t="s">
        <v>115</v>
      </c>
      <c r="AT2620" s="28" t="b">
        <v>0</v>
      </c>
      <c r="AU2620" s="28" t="s">
        <v>115</v>
      </c>
      <c r="AV2620" s="28" t="s">
        <v>115</v>
      </c>
      <c r="AW2620" s="28" t="s">
        <v>115</v>
      </c>
      <c r="AX2620" s="28" t="b">
        <v>0</v>
      </c>
      <c r="AY2620" s="28" t="s">
        <v>115</v>
      </c>
      <c r="AZ2620" s="112" t="s">
        <v>115</v>
      </c>
      <c r="BA2620" s="28" t="s">
        <v>115</v>
      </c>
      <c r="BB2620" s="28" t="s">
        <v>115</v>
      </c>
      <c r="BC2620" s="28" t="s">
        <v>115</v>
      </c>
      <c r="BD2620" s="28" t="s">
        <v>115</v>
      </c>
      <c r="BE2620" s="28" t="s">
        <v>115</v>
      </c>
      <c r="BF2620" s="112" t="s">
        <v>115</v>
      </c>
      <c r="BG2620" s="28" t="s">
        <v>127</v>
      </c>
      <c r="BH2620" s="28" t="s">
        <v>115</v>
      </c>
      <c r="BI2620" s="28" t="s">
        <v>154</v>
      </c>
      <c r="BJ2620" s="28">
        <v>1</v>
      </c>
      <c r="BK2620" s="112">
        <v>42850</v>
      </c>
      <c r="BL2620" s="112">
        <v>44245</v>
      </c>
      <c r="BM2620" s="112">
        <v>43857</v>
      </c>
      <c r="BN2620" s="28" t="s">
        <v>115</v>
      </c>
      <c r="BO2620" s="28" t="s">
        <v>115</v>
      </c>
      <c r="BP2620" s="28" t="b">
        <v>0</v>
      </c>
      <c r="BQ2620" s="109">
        <v>94600</v>
      </c>
      <c r="BR2620" s="28" t="s">
        <v>130</v>
      </c>
      <c r="BS2620" s="109">
        <v>26411.110799999999</v>
      </c>
      <c r="BT2620" s="109">
        <v>26411.110799999999</v>
      </c>
      <c r="BU2620" s="109">
        <v>107.2289</v>
      </c>
      <c r="BV2620" s="109">
        <v>5.8099999999999999E-2</v>
      </c>
      <c r="BW2620" s="109">
        <v>0</v>
      </c>
      <c r="BX2620" s="109">
        <v>0</v>
      </c>
      <c r="BY2620" s="109">
        <v>0</v>
      </c>
      <c r="BZ2620" s="109">
        <v>0</v>
      </c>
      <c r="CA2620" s="109">
        <v>0</v>
      </c>
      <c r="CB2620" s="109">
        <v>0</v>
      </c>
      <c r="CC2620" s="109">
        <v>0</v>
      </c>
      <c r="CD2620" s="109">
        <v>0</v>
      </c>
      <c r="CE2620" s="109">
        <v>26411.110799999999</v>
      </c>
      <c r="CF2620" s="28" t="s">
        <v>131</v>
      </c>
      <c r="CG2620" s="28" t="s">
        <v>132</v>
      </c>
      <c r="CH2620" s="28" t="s">
        <v>253</v>
      </c>
      <c r="CI2620" s="109">
        <v>-26.998070000000013</v>
      </c>
      <c r="CJ2620" s="109">
        <v>5.629E-2</v>
      </c>
      <c r="CK2620" s="109">
        <v>0</v>
      </c>
      <c r="CL2620" s="109">
        <v>0</v>
      </c>
      <c r="CM2620" s="109">
        <v>0</v>
      </c>
      <c r="CN2620" s="109">
        <v>0</v>
      </c>
      <c r="CO2620" s="103">
        <v>0</v>
      </c>
      <c r="CP2620" s="28" t="s">
        <v>130</v>
      </c>
      <c r="CQ2620" s="28" t="s">
        <v>115</v>
      </c>
      <c r="CR2620" s="28" t="s">
        <v>130</v>
      </c>
      <c r="CS2620" s="28" t="s">
        <v>115</v>
      </c>
      <c r="CT2620" s="106">
        <v>0</v>
      </c>
      <c r="CU2620" s="106">
        <v>1</v>
      </c>
      <c r="CV2620" s="29" t="s">
        <v>897</v>
      </c>
    </row>
    <row r="2621" spans="2:100" hidden="1">
      <c r="B2621" s="123">
        <v>2617</v>
      </c>
      <c r="C2621" s="26" t="s">
        <v>7510</v>
      </c>
      <c r="D2621" s="129"/>
      <c r="E2621" s="129"/>
      <c r="F2621" s="26" t="s">
        <v>3740</v>
      </c>
      <c r="G2621" s="26" t="s">
        <v>7506</v>
      </c>
      <c r="H2621" s="26" t="s">
        <v>214</v>
      </c>
      <c r="I2621" s="26" t="s">
        <v>167</v>
      </c>
      <c r="J2621" s="26" t="s">
        <v>115</v>
      </c>
      <c r="K2621" s="26" t="s">
        <v>115</v>
      </c>
      <c r="L2621" s="26" t="s">
        <v>1432</v>
      </c>
      <c r="M2621" s="26" t="s">
        <v>1443</v>
      </c>
      <c r="N2621" s="26" t="s">
        <v>115</v>
      </c>
      <c r="O2621" s="26" t="s">
        <v>115</v>
      </c>
      <c r="P2621" s="111">
        <v>46092</v>
      </c>
      <c r="Q2621" s="26" t="s">
        <v>115</v>
      </c>
      <c r="R2621" s="26" t="s">
        <v>115</v>
      </c>
      <c r="S2621" s="26" t="s">
        <v>509</v>
      </c>
      <c r="T2621" s="26" t="s">
        <v>1809</v>
      </c>
      <c r="U2621" s="26" t="s">
        <v>205</v>
      </c>
      <c r="V2621" s="26" t="s">
        <v>122</v>
      </c>
      <c r="W2621" s="26" t="b">
        <v>0</v>
      </c>
      <c r="X2621" s="26" t="s">
        <v>1952</v>
      </c>
      <c r="Y2621" s="132"/>
      <c r="Z2621" s="26" t="s">
        <v>115</v>
      </c>
      <c r="AA2621" s="120">
        <v>8.2537872644597101</v>
      </c>
      <c r="AB2621" s="26" t="s">
        <v>115</v>
      </c>
      <c r="AC2621" s="26" t="s">
        <v>511</v>
      </c>
      <c r="AD2621" s="117">
        <v>276</v>
      </c>
      <c r="AE2621" s="26" t="s">
        <v>408</v>
      </c>
      <c r="AF2621" s="117">
        <v>4</v>
      </c>
      <c r="AG2621" s="114" t="s">
        <v>115</v>
      </c>
      <c r="AH2621" s="26" t="s">
        <v>115</v>
      </c>
      <c r="AI2621" s="26">
        <v>5768679</v>
      </c>
      <c r="AJ2621" s="26" t="s">
        <v>7507</v>
      </c>
      <c r="AK2621" s="26" t="s">
        <v>7508</v>
      </c>
      <c r="AL2621" s="26">
        <v>7</v>
      </c>
      <c r="AM2621" s="26">
        <v>94</v>
      </c>
      <c r="AN2621" s="26" t="s">
        <v>125</v>
      </c>
      <c r="AO2621" s="26" t="b">
        <v>1</v>
      </c>
      <c r="AP2621" s="26">
        <v>2016</v>
      </c>
      <c r="AQ2621" s="26" t="s">
        <v>126</v>
      </c>
      <c r="AR2621" s="26">
        <v>2019</v>
      </c>
      <c r="AS2621" s="26" t="s">
        <v>115</v>
      </c>
      <c r="AT2621" s="26" t="b">
        <v>0</v>
      </c>
      <c r="AU2621" s="26" t="s">
        <v>115</v>
      </c>
      <c r="AV2621" s="26" t="s">
        <v>115</v>
      </c>
      <c r="AW2621" s="26" t="s">
        <v>115</v>
      </c>
      <c r="AX2621" s="26" t="b">
        <v>0</v>
      </c>
      <c r="AY2621" s="26" t="s">
        <v>115</v>
      </c>
      <c r="AZ2621" s="111" t="s">
        <v>115</v>
      </c>
      <c r="BA2621" s="26" t="s">
        <v>115</v>
      </c>
      <c r="BB2621" s="26" t="s">
        <v>115</v>
      </c>
      <c r="BC2621" s="26" t="s">
        <v>115</v>
      </c>
      <c r="BD2621" s="26" t="s">
        <v>115</v>
      </c>
      <c r="BE2621" s="26" t="s">
        <v>115</v>
      </c>
      <c r="BF2621" s="111" t="s">
        <v>115</v>
      </c>
      <c r="BG2621" s="26" t="s">
        <v>127</v>
      </c>
      <c r="BH2621" s="26" t="s">
        <v>115</v>
      </c>
      <c r="BI2621" s="26" t="s">
        <v>154</v>
      </c>
      <c r="BJ2621" s="26">
        <v>1</v>
      </c>
      <c r="BK2621" s="111">
        <v>44236</v>
      </c>
      <c r="BL2621" s="111">
        <v>44245</v>
      </c>
      <c r="BM2621" s="111">
        <v>44245</v>
      </c>
      <c r="BN2621" s="26" t="s">
        <v>115</v>
      </c>
      <c r="BO2621" s="26" t="s">
        <v>115</v>
      </c>
      <c r="BP2621" s="26" t="b">
        <v>0</v>
      </c>
      <c r="BQ2621" s="108">
        <v>94600</v>
      </c>
      <c r="BR2621" s="26" t="s">
        <v>130</v>
      </c>
      <c r="BS2621" s="108">
        <v>247.488</v>
      </c>
      <c r="BT2621" s="108">
        <v>247.488</v>
      </c>
      <c r="BU2621" s="108">
        <v>102.1955</v>
      </c>
      <c r="BV2621" s="108">
        <v>0</v>
      </c>
      <c r="BW2621" s="108">
        <v>0</v>
      </c>
      <c r="BX2621" s="108">
        <v>0</v>
      </c>
      <c r="BY2621" s="108">
        <v>0</v>
      </c>
      <c r="BZ2621" s="108">
        <v>0</v>
      </c>
      <c r="CA2621" s="108">
        <v>0</v>
      </c>
      <c r="CB2621" s="108">
        <v>0</v>
      </c>
      <c r="CC2621" s="108">
        <v>0</v>
      </c>
      <c r="CD2621" s="108">
        <v>0</v>
      </c>
      <c r="CE2621" s="108">
        <v>247.488</v>
      </c>
      <c r="CF2621" s="26" t="s">
        <v>131</v>
      </c>
      <c r="CG2621" s="26" t="s">
        <v>132</v>
      </c>
      <c r="CH2621" s="26" t="s">
        <v>145</v>
      </c>
      <c r="CI2621" s="108">
        <v>247.48813000000001</v>
      </c>
      <c r="CJ2621" s="108">
        <v>0</v>
      </c>
      <c r="CK2621" s="108">
        <v>0</v>
      </c>
      <c r="CL2621" s="108">
        <v>0</v>
      </c>
      <c r="CM2621" s="108">
        <v>0</v>
      </c>
      <c r="CN2621" s="108">
        <v>0</v>
      </c>
      <c r="CO2621" s="102">
        <v>0</v>
      </c>
      <c r="CP2621" s="26" t="s">
        <v>130</v>
      </c>
      <c r="CQ2621" s="26" t="s">
        <v>115</v>
      </c>
      <c r="CR2621" s="26" t="s">
        <v>130</v>
      </c>
      <c r="CS2621" s="26" t="s">
        <v>115</v>
      </c>
      <c r="CT2621" s="105">
        <v>0</v>
      </c>
      <c r="CU2621" s="105">
        <v>1</v>
      </c>
      <c r="CV2621" s="27" t="s">
        <v>897</v>
      </c>
    </row>
    <row r="2622" spans="2:100" hidden="1">
      <c r="B2622" s="124">
        <v>2618</v>
      </c>
      <c r="C2622" s="28" t="s">
        <v>7511</v>
      </c>
      <c r="D2622" s="130"/>
      <c r="E2622" s="130"/>
      <c r="F2622" s="28" t="s">
        <v>3740</v>
      </c>
      <c r="G2622" s="28" t="s">
        <v>7506</v>
      </c>
      <c r="H2622" s="28" t="s">
        <v>214</v>
      </c>
      <c r="I2622" s="28" t="s">
        <v>167</v>
      </c>
      <c r="J2622" s="28" t="s">
        <v>115</v>
      </c>
      <c r="K2622" s="28" t="s">
        <v>115</v>
      </c>
      <c r="L2622" s="28" t="s">
        <v>1432</v>
      </c>
      <c r="M2622" s="28" t="s">
        <v>1443</v>
      </c>
      <c r="N2622" s="28" t="s">
        <v>115</v>
      </c>
      <c r="O2622" s="28" t="s">
        <v>115</v>
      </c>
      <c r="P2622" s="112">
        <v>46092</v>
      </c>
      <c r="Q2622" s="28" t="s">
        <v>115</v>
      </c>
      <c r="R2622" s="28" t="s">
        <v>115</v>
      </c>
      <c r="S2622" s="28" t="s">
        <v>509</v>
      </c>
      <c r="T2622" s="28" t="s">
        <v>1809</v>
      </c>
      <c r="U2622" s="28" t="s">
        <v>205</v>
      </c>
      <c r="V2622" s="28" t="s">
        <v>122</v>
      </c>
      <c r="W2622" s="28" t="b">
        <v>0</v>
      </c>
      <c r="X2622" s="28" t="s">
        <v>1952</v>
      </c>
      <c r="Y2622" s="133"/>
      <c r="Z2622" s="28" t="s">
        <v>115</v>
      </c>
      <c r="AA2622" s="121">
        <v>8.2537872644597101</v>
      </c>
      <c r="AB2622" s="28" t="s">
        <v>115</v>
      </c>
      <c r="AC2622" s="28" t="s">
        <v>511</v>
      </c>
      <c r="AD2622" s="118">
        <v>276</v>
      </c>
      <c r="AE2622" s="28" t="s">
        <v>408</v>
      </c>
      <c r="AF2622" s="118">
        <v>4</v>
      </c>
      <c r="AG2622" s="115" t="s">
        <v>115</v>
      </c>
      <c r="AH2622" s="28" t="s">
        <v>115</v>
      </c>
      <c r="AI2622" s="28">
        <v>5768778</v>
      </c>
      <c r="AJ2622" s="28" t="s">
        <v>7507</v>
      </c>
      <c r="AK2622" s="28" t="s">
        <v>7508</v>
      </c>
      <c r="AL2622" s="28">
        <v>7</v>
      </c>
      <c r="AM2622" s="28">
        <v>94</v>
      </c>
      <c r="AN2622" s="28" t="s">
        <v>125</v>
      </c>
      <c r="AO2622" s="28" t="b">
        <v>1</v>
      </c>
      <c r="AP2622" s="28">
        <v>2016</v>
      </c>
      <c r="AQ2622" s="28" t="s">
        <v>126</v>
      </c>
      <c r="AR2622" s="28">
        <v>2019</v>
      </c>
      <c r="AS2622" s="28" t="s">
        <v>115</v>
      </c>
      <c r="AT2622" s="28" t="b">
        <v>0</v>
      </c>
      <c r="AU2622" s="28" t="s">
        <v>115</v>
      </c>
      <c r="AV2622" s="28" t="s">
        <v>115</v>
      </c>
      <c r="AW2622" s="28" t="s">
        <v>115</v>
      </c>
      <c r="AX2622" s="28" t="b">
        <v>0</v>
      </c>
      <c r="AY2622" s="28" t="s">
        <v>115</v>
      </c>
      <c r="AZ2622" s="112" t="s">
        <v>115</v>
      </c>
      <c r="BA2622" s="28" t="s">
        <v>115</v>
      </c>
      <c r="BB2622" s="28" t="s">
        <v>115</v>
      </c>
      <c r="BC2622" s="28" t="s">
        <v>115</v>
      </c>
      <c r="BD2622" s="28" t="s">
        <v>115</v>
      </c>
      <c r="BE2622" s="28" t="s">
        <v>115</v>
      </c>
      <c r="BF2622" s="112" t="s">
        <v>115</v>
      </c>
      <c r="BG2622" s="28" t="s">
        <v>127</v>
      </c>
      <c r="BH2622" s="28" t="s">
        <v>115</v>
      </c>
      <c r="BI2622" s="28" t="s">
        <v>154</v>
      </c>
      <c r="BJ2622" s="28">
        <v>1</v>
      </c>
      <c r="BK2622" s="112">
        <v>44229</v>
      </c>
      <c r="BL2622" s="112">
        <v>44245</v>
      </c>
      <c r="BM2622" s="112">
        <v>44245</v>
      </c>
      <c r="BN2622" s="28" t="s">
        <v>115</v>
      </c>
      <c r="BO2622" s="28" t="s">
        <v>115</v>
      </c>
      <c r="BP2622" s="28" t="b">
        <v>0</v>
      </c>
      <c r="BQ2622" s="109">
        <v>94600</v>
      </c>
      <c r="BR2622" s="28" t="s">
        <v>130</v>
      </c>
      <c r="BS2622" s="109">
        <v>283.39850000000001</v>
      </c>
      <c r="BT2622" s="109">
        <v>283.39850000000001</v>
      </c>
      <c r="BU2622" s="109">
        <v>89.503399999999999</v>
      </c>
      <c r="BV2622" s="109">
        <v>0</v>
      </c>
      <c r="BW2622" s="109">
        <v>0</v>
      </c>
      <c r="BX2622" s="109">
        <v>0</v>
      </c>
      <c r="BY2622" s="109">
        <v>0</v>
      </c>
      <c r="BZ2622" s="109">
        <v>0</v>
      </c>
      <c r="CA2622" s="109">
        <v>0</v>
      </c>
      <c r="CB2622" s="109">
        <v>0</v>
      </c>
      <c r="CC2622" s="109">
        <v>0</v>
      </c>
      <c r="CD2622" s="109">
        <v>0</v>
      </c>
      <c r="CE2622" s="109">
        <v>283.39850000000001</v>
      </c>
      <c r="CF2622" s="28" t="s">
        <v>131</v>
      </c>
      <c r="CG2622" s="28" t="s">
        <v>132</v>
      </c>
      <c r="CH2622" s="28" t="s">
        <v>145</v>
      </c>
      <c r="CI2622" s="109">
        <v>283.39863999999989</v>
      </c>
      <c r="CJ2622" s="109">
        <v>0</v>
      </c>
      <c r="CK2622" s="109">
        <v>0</v>
      </c>
      <c r="CL2622" s="109">
        <v>0</v>
      </c>
      <c r="CM2622" s="109">
        <v>0</v>
      </c>
      <c r="CN2622" s="109">
        <v>0</v>
      </c>
      <c r="CO2622" s="103">
        <v>0</v>
      </c>
      <c r="CP2622" s="28" t="s">
        <v>130</v>
      </c>
      <c r="CQ2622" s="28" t="s">
        <v>115</v>
      </c>
      <c r="CR2622" s="28" t="s">
        <v>130</v>
      </c>
      <c r="CS2622" s="28" t="s">
        <v>115</v>
      </c>
      <c r="CT2622" s="106">
        <v>0</v>
      </c>
      <c r="CU2622" s="106">
        <v>1</v>
      </c>
      <c r="CV2622" s="29" t="s">
        <v>897</v>
      </c>
    </row>
    <row r="2623" spans="2:100" hidden="1">
      <c r="B2623" s="124">
        <v>2619</v>
      </c>
      <c r="C2623" s="28" t="s">
        <v>7512</v>
      </c>
      <c r="D2623" s="130"/>
      <c r="E2623" s="130"/>
      <c r="F2623" s="28" t="s">
        <v>3740</v>
      </c>
      <c r="G2623" s="28" t="s">
        <v>7506</v>
      </c>
      <c r="H2623" s="28" t="s">
        <v>2564</v>
      </c>
      <c r="I2623" s="28" t="s">
        <v>167</v>
      </c>
      <c r="J2623" s="28" t="s">
        <v>115</v>
      </c>
      <c r="K2623" s="28" t="s">
        <v>115</v>
      </c>
      <c r="L2623" s="28" t="s">
        <v>1432</v>
      </c>
      <c r="M2623" s="28" t="s">
        <v>1443</v>
      </c>
      <c r="N2623" s="28" t="s">
        <v>115</v>
      </c>
      <c r="O2623" s="28" t="s">
        <v>115</v>
      </c>
      <c r="P2623" s="112">
        <v>46092</v>
      </c>
      <c r="Q2623" s="28">
        <v>73</v>
      </c>
      <c r="R2623" s="28" t="s">
        <v>115</v>
      </c>
      <c r="S2623" s="28" t="s">
        <v>509</v>
      </c>
      <c r="T2623" s="28" t="s">
        <v>1809</v>
      </c>
      <c r="U2623" s="28" t="s">
        <v>205</v>
      </c>
      <c r="V2623" s="28" t="s">
        <v>122</v>
      </c>
      <c r="W2623" s="28" t="b">
        <v>0</v>
      </c>
      <c r="X2623" s="28" t="s">
        <v>1952</v>
      </c>
      <c r="Y2623" s="133"/>
      <c r="Z2623" s="28" t="s">
        <v>115</v>
      </c>
      <c r="AA2623" s="121">
        <v>8.2537872644597101</v>
      </c>
      <c r="AB2623" s="28" t="s">
        <v>115</v>
      </c>
      <c r="AC2623" s="28" t="s">
        <v>511</v>
      </c>
      <c r="AD2623" s="118">
        <v>276</v>
      </c>
      <c r="AE2623" s="28" t="s">
        <v>408</v>
      </c>
      <c r="AF2623" s="118">
        <v>4</v>
      </c>
      <c r="AG2623" s="115" t="s">
        <v>115</v>
      </c>
      <c r="AH2623" s="28" t="s">
        <v>115</v>
      </c>
      <c r="AI2623" s="28">
        <v>5767959</v>
      </c>
      <c r="AJ2623" s="28" t="s">
        <v>7507</v>
      </c>
      <c r="AK2623" s="28" t="s">
        <v>7508</v>
      </c>
      <c r="AL2623" s="28">
        <v>7</v>
      </c>
      <c r="AM2623" s="28">
        <v>94</v>
      </c>
      <c r="AN2623" s="28" t="s">
        <v>7509</v>
      </c>
      <c r="AO2623" s="28" t="b">
        <v>1</v>
      </c>
      <c r="AP2623" s="28">
        <v>2016</v>
      </c>
      <c r="AQ2623" s="28" t="s">
        <v>126</v>
      </c>
      <c r="AR2623" s="28">
        <v>2018</v>
      </c>
      <c r="AS2623" s="28" t="s">
        <v>115</v>
      </c>
      <c r="AT2623" s="28" t="b">
        <v>0</v>
      </c>
      <c r="AU2623" s="28" t="s">
        <v>115</v>
      </c>
      <c r="AV2623" s="28" t="s">
        <v>115</v>
      </c>
      <c r="AW2623" s="28" t="s">
        <v>115</v>
      </c>
      <c r="AX2623" s="28" t="b">
        <v>0</v>
      </c>
      <c r="AY2623" s="28" t="s">
        <v>115</v>
      </c>
      <c r="AZ2623" s="112" t="s">
        <v>115</v>
      </c>
      <c r="BA2623" s="28" t="s">
        <v>115</v>
      </c>
      <c r="BB2623" s="28" t="s">
        <v>115</v>
      </c>
      <c r="BC2623" s="28" t="s">
        <v>115</v>
      </c>
      <c r="BD2623" s="28" t="s">
        <v>115</v>
      </c>
      <c r="BE2623" s="28" t="s">
        <v>115</v>
      </c>
      <c r="BF2623" s="112" t="s">
        <v>115</v>
      </c>
      <c r="BG2623" s="28" t="s">
        <v>127</v>
      </c>
      <c r="BH2623" s="28" t="s">
        <v>115</v>
      </c>
      <c r="BI2623" s="28" t="s">
        <v>154</v>
      </c>
      <c r="BJ2623" s="28">
        <v>1</v>
      </c>
      <c r="BK2623" s="112">
        <v>43354</v>
      </c>
      <c r="BL2623" s="112">
        <v>44245</v>
      </c>
      <c r="BM2623" s="112">
        <v>44584</v>
      </c>
      <c r="BN2623" s="28" t="s">
        <v>305</v>
      </c>
      <c r="BO2623" s="28" t="s">
        <v>115</v>
      </c>
      <c r="BP2623" s="28" t="b">
        <v>0</v>
      </c>
      <c r="BQ2623" s="109">
        <v>94600</v>
      </c>
      <c r="BR2623" s="28" t="s">
        <v>130</v>
      </c>
      <c r="BS2623" s="109">
        <v>21408.0713</v>
      </c>
      <c r="BT2623" s="109">
        <v>21408.0713</v>
      </c>
      <c r="BU2623" s="109">
        <v>6079.2605999999996</v>
      </c>
      <c r="BV2623" s="109">
        <v>3677.5324999999998</v>
      </c>
      <c r="BW2623" s="109">
        <v>563.85969999999998</v>
      </c>
      <c r="BX2623" s="109">
        <v>40.853200000000001</v>
      </c>
      <c r="BY2623" s="109">
        <v>0</v>
      </c>
      <c r="BZ2623" s="109">
        <v>0</v>
      </c>
      <c r="CA2623" s="109">
        <v>0</v>
      </c>
      <c r="CB2623" s="109">
        <v>0</v>
      </c>
      <c r="CC2623" s="109">
        <v>0</v>
      </c>
      <c r="CD2623" s="109">
        <v>0</v>
      </c>
      <c r="CE2623" s="109">
        <v>21408.0713</v>
      </c>
      <c r="CF2623" s="28" t="s">
        <v>131</v>
      </c>
      <c r="CG2623" s="28" t="s">
        <v>132</v>
      </c>
      <c r="CH2623" s="28" t="s">
        <v>591</v>
      </c>
      <c r="CI2623" s="109">
        <v>0</v>
      </c>
      <c r="CJ2623" s="109">
        <v>18626.815800000004</v>
      </c>
      <c r="CK2623" s="109">
        <v>499.21338000000003</v>
      </c>
      <c r="CL2623" s="109">
        <v>36.169449999999998</v>
      </c>
      <c r="CM2623" s="109">
        <v>0</v>
      </c>
      <c r="CN2623" s="109">
        <v>0</v>
      </c>
      <c r="CO2623" s="103">
        <v>0</v>
      </c>
      <c r="CP2623" s="28" t="s">
        <v>130</v>
      </c>
      <c r="CQ2623" s="28" t="s">
        <v>115</v>
      </c>
      <c r="CR2623" s="28" t="s">
        <v>130</v>
      </c>
      <c r="CS2623" s="28" t="s">
        <v>115</v>
      </c>
      <c r="CT2623" s="106">
        <v>0</v>
      </c>
      <c r="CU2623" s="106">
        <v>1</v>
      </c>
      <c r="CV2623" s="29" t="s">
        <v>897</v>
      </c>
    </row>
    <row r="2624" spans="2:100" hidden="1">
      <c r="B2624" s="124">
        <v>2620</v>
      </c>
      <c r="C2624" s="28" t="s">
        <v>7513</v>
      </c>
      <c r="D2624" s="130"/>
      <c r="E2624" s="130"/>
      <c r="F2624" s="28" t="s">
        <v>3740</v>
      </c>
      <c r="G2624" s="28" t="s">
        <v>7506</v>
      </c>
      <c r="H2624" s="28" t="s">
        <v>2564</v>
      </c>
      <c r="I2624" s="28" t="s">
        <v>167</v>
      </c>
      <c r="J2624" s="28" t="s">
        <v>115</v>
      </c>
      <c r="K2624" s="28" t="s">
        <v>115</v>
      </c>
      <c r="L2624" s="28" t="s">
        <v>1432</v>
      </c>
      <c r="M2624" s="28" t="s">
        <v>1443</v>
      </c>
      <c r="N2624" s="28" t="s">
        <v>115</v>
      </c>
      <c r="O2624" s="28" t="s">
        <v>115</v>
      </c>
      <c r="P2624" s="112">
        <v>46092</v>
      </c>
      <c r="Q2624" s="28">
        <v>73</v>
      </c>
      <c r="R2624" s="28" t="s">
        <v>115</v>
      </c>
      <c r="S2624" s="28" t="s">
        <v>509</v>
      </c>
      <c r="T2624" s="28" t="s">
        <v>1809</v>
      </c>
      <c r="U2624" s="28" t="s">
        <v>205</v>
      </c>
      <c r="V2624" s="28" t="s">
        <v>122</v>
      </c>
      <c r="W2624" s="28" t="b">
        <v>0</v>
      </c>
      <c r="X2624" s="28" t="s">
        <v>1952</v>
      </c>
      <c r="Y2624" s="133"/>
      <c r="Z2624" s="28" t="s">
        <v>115</v>
      </c>
      <c r="AA2624" s="121">
        <v>8.2537872644597101</v>
      </c>
      <c r="AB2624" s="28" t="s">
        <v>115</v>
      </c>
      <c r="AC2624" s="28" t="s">
        <v>511</v>
      </c>
      <c r="AD2624" s="118">
        <v>276</v>
      </c>
      <c r="AE2624" s="28" t="s">
        <v>408</v>
      </c>
      <c r="AF2624" s="118">
        <v>4</v>
      </c>
      <c r="AG2624" s="115" t="s">
        <v>115</v>
      </c>
      <c r="AH2624" s="28" t="s">
        <v>115</v>
      </c>
      <c r="AI2624" s="28">
        <v>5767962</v>
      </c>
      <c r="AJ2624" s="28" t="s">
        <v>7507</v>
      </c>
      <c r="AK2624" s="28" t="s">
        <v>7508</v>
      </c>
      <c r="AL2624" s="28">
        <v>7</v>
      </c>
      <c r="AM2624" s="28">
        <v>94</v>
      </c>
      <c r="AN2624" s="28" t="s">
        <v>7509</v>
      </c>
      <c r="AO2624" s="28" t="b">
        <v>1</v>
      </c>
      <c r="AP2624" s="28">
        <v>2016</v>
      </c>
      <c r="AQ2624" s="28" t="s">
        <v>126</v>
      </c>
      <c r="AR2624" s="28">
        <v>2018</v>
      </c>
      <c r="AS2624" s="28" t="s">
        <v>115</v>
      </c>
      <c r="AT2624" s="28" t="b">
        <v>0</v>
      </c>
      <c r="AU2624" s="28" t="s">
        <v>115</v>
      </c>
      <c r="AV2624" s="28" t="s">
        <v>115</v>
      </c>
      <c r="AW2624" s="28" t="s">
        <v>115</v>
      </c>
      <c r="AX2624" s="28" t="b">
        <v>0</v>
      </c>
      <c r="AY2624" s="28" t="s">
        <v>115</v>
      </c>
      <c r="AZ2624" s="112" t="s">
        <v>115</v>
      </c>
      <c r="BA2624" s="28" t="s">
        <v>115</v>
      </c>
      <c r="BB2624" s="28" t="s">
        <v>115</v>
      </c>
      <c r="BC2624" s="28" t="s">
        <v>115</v>
      </c>
      <c r="BD2624" s="28" t="s">
        <v>115</v>
      </c>
      <c r="BE2624" s="28" t="s">
        <v>115</v>
      </c>
      <c r="BF2624" s="112" t="s">
        <v>115</v>
      </c>
      <c r="BG2624" s="28" t="s">
        <v>127</v>
      </c>
      <c r="BH2624" s="28" t="s">
        <v>115</v>
      </c>
      <c r="BI2624" s="28" t="s">
        <v>154</v>
      </c>
      <c r="BJ2624" s="28">
        <v>1</v>
      </c>
      <c r="BK2624" s="112">
        <v>42710</v>
      </c>
      <c r="BL2624" s="112">
        <v>44245</v>
      </c>
      <c r="BM2624" s="112">
        <v>44584</v>
      </c>
      <c r="BN2624" s="28" t="s">
        <v>305</v>
      </c>
      <c r="BO2624" s="28" t="s">
        <v>115</v>
      </c>
      <c r="BP2624" s="28" t="b">
        <v>0</v>
      </c>
      <c r="BQ2624" s="109">
        <v>94600</v>
      </c>
      <c r="BR2624" s="28" t="s">
        <v>130</v>
      </c>
      <c r="BS2624" s="109">
        <v>2176.8706000000002</v>
      </c>
      <c r="BT2624" s="109">
        <v>2176.8706000000002</v>
      </c>
      <c r="BU2624" s="109">
        <v>461.49650000000003</v>
      </c>
      <c r="BV2624" s="109">
        <v>6.7038000000000002</v>
      </c>
      <c r="BW2624" s="109">
        <v>0</v>
      </c>
      <c r="BX2624" s="109">
        <v>0</v>
      </c>
      <c r="BY2624" s="109">
        <v>0</v>
      </c>
      <c r="BZ2624" s="109">
        <v>0</v>
      </c>
      <c r="CA2624" s="109">
        <v>0</v>
      </c>
      <c r="CB2624" s="109">
        <v>0</v>
      </c>
      <c r="CC2624" s="109">
        <v>0</v>
      </c>
      <c r="CD2624" s="109">
        <v>0</v>
      </c>
      <c r="CE2624" s="109">
        <v>2176.8706000000002</v>
      </c>
      <c r="CF2624" s="28" t="s">
        <v>131</v>
      </c>
      <c r="CG2624" s="28" t="s">
        <v>132</v>
      </c>
      <c r="CH2624" s="28" t="s">
        <v>155</v>
      </c>
      <c r="CI2624" s="109">
        <v>0</v>
      </c>
      <c r="CJ2624" s="109">
        <v>1923.62283</v>
      </c>
      <c r="CK2624" s="109">
        <v>0</v>
      </c>
      <c r="CL2624" s="109">
        <v>0</v>
      </c>
      <c r="CM2624" s="109">
        <v>0</v>
      </c>
      <c r="CN2624" s="109">
        <v>0</v>
      </c>
      <c r="CO2624" s="103">
        <v>0</v>
      </c>
      <c r="CP2624" s="28" t="s">
        <v>130</v>
      </c>
      <c r="CQ2624" s="28" t="s">
        <v>115</v>
      </c>
      <c r="CR2624" s="28" t="s">
        <v>130</v>
      </c>
      <c r="CS2624" s="28" t="s">
        <v>115</v>
      </c>
      <c r="CT2624" s="106">
        <v>0</v>
      </c>
      <c r="CU2624" s="106">
        <v>1</v>
      </c>
      <c r="CV2624" s="29" t="s">
        <v>897</v>
      </c>
    </row>
    <row r="2625" spans="2:100" hidden="1">
      <c r="B2625" s="124">
        <v>2621</v>
      </c>
      <c r="C2625" s="28" t="s">
        <v>7514</v>
      </c>
      <c r="D2625" s="130"/>
      <c r="E2625" s="130"/>
      <c r="F2625" s="28" t="s">
        <v>3740</v>
      </c>
      <c r="G2625" s="28" t="s">
        <v>7506</v>
      </c>
      <c r="H2625" s="28" t="s">
        <v>2564</v>
      </c>
      <c r="I2625" s="28" t="s">
        <v>167</v>
      </c>
      <c r="J2625" s="28" t="s">
        <v>115</v>
      </c>
      <c r="K2625" s="28" t="s">
        <v>115</v>
      </c>
      <c r="L2625" s="28" t="s">
        <v>1432</v>
      </c>
      <c r="M2625" s="28" t="s">
        <v>1443</v>
      </c>
      <c r="N2625" s="28" t="s">
        <v>115</v>
      </c>
      <c r="O2625" s="28" t="s">
        <v>115</v>
      </c>
      <c r="P2625" s="112">
        <v>46092</v>
      </c>
      <c r="Q2625" s="28">
        <v>73</v>
      </c>
      <c r="R2625" s="28" t="s">
        <v>115</v>
      </c>
      <c r="S2625" s="28" t="s">
        <v>509</v>
      </c>
      <c r="T2625" s="28" t="s">
        <v>1809</v>
      </c>
      <c r="U2625" s="28" t="s">
        <v>205</v>
      </c>
      <c r="V2625" s="28" t="s">
        <v>122</v>
      </c>
      <c r="W2625" s="28" t="b">
        <v>0</v>
      </c>
      <c r="X2625" s="28" t="s">
        <v>1952</v>
      </c>
      <c r="Y2625" s="133"/>
      <c r="Z2625" s="28" t="s">
        <v>115</v>
      </c>
      <c r="AA2625" s="121">
        <v>8.2537872644597101</v>
      </c>
      <c r="AB2625" s="28" t="s">
        <v>115</v>
      </c>
      <c r="AC2625" s="28" t="s">
        <v>511</v>
      </c>
      <c r="AD2625" s="118">
        <v>276</v>
      </c>
      <c r="AE2625" s="28" t="s">
        <v>115</v>
      </c>
      <c r="AF2625" s="118" t="s">
        <v>115</v>
      </c>
      <c r="AG2625" s="115">
        <v>5.1000500000000004</v>
      </c>
      <c r="AH2625" s="28" t="s">
        <v>124</v>
      </c>
      <c r="AI2625" s="28">
        <v>5795286</v>
      </c>
      <c r="AJ2625" s="28" t="s">
        <v>7507</v>
      </c>
      <c r="AK2625" s="28" t="s">
        <v>7508</v>
      </c>
      <c r="AL2625" s="28">
        <v>7</v>
      </c>
      <c r="AM2625" s="28">
        <v>94</v>
      </c>
      <c r="AN2625" s="28" t="s">
        <v>125</v>
      </c>
      <c r="AO2625" s="28" t="b">
        <v>1</v>
      </c>
      <c r="AP2625" s="28">
        <v>2016</v>
      </c>
      <c r="AQ2625" s="28" t="s">
        <v>126</v>
      </c>
      <c r="AR2625" s="28">
        <v>2018</v>
      </c>
      <c r="AS2625" s="28" t="s">
        <v>115</v>
      </c>
      <c r="AT2625" s="28" t="b">
        <v>0</v>
      </c>
      <c r="AU2625" s="28" t="s">
        <v>115</v>
      </c>
      <c r="AV2625" s="28" t="s">
        <v>115</v>
      </c>
      <c r="AW2625" s="28" t="s">
        <v>115</v>
      </c>
      <c r="AX2625" s="28" t="b">
        <v>0</v>
      </c>
      <c r="AY2625" s="28" t="s">
        <v>115</v>
      </c>
      <c r="AZ2625" s="112" t="s">
        <v>115</v>
      </c>
      <c r="BA2625" s="28" t="s">
        <v>115</v>
      </c>
      <c r="BB2625" s="28" t="s">
        <v>115</v>
      </c>
      <c r="BC2625" s="28" t="s">
        <v>115</v>
      </c>
      <c r="BD2625" s="28" t="s">
        <v>115</v>
      </c>
      <c r="BE2625" s="28" t="s">
        <v>115</v>
      </c>
      <c r="BF2625" s="112" t="s">
        <v>115</v>
      </c>
      <c r="BG2625" s="28" t="s">
        <v>127</v>
      </c>
      <c r="BH2625" s="28" t="s">
        <v>115</v>
      </c>
      <c r="BI2625" s="28" t="s">
        <v>154</v>
      </c>
      <c r="BJ2625" s="28">
        <v>1</v>
      </c>
      <c r="BK2625" s="112">
        <v>45303</v>
      </c>
      <c r="BL2625" s="112">
        <v>44245</v>
      </c>
      <c r="BM2625" s="112">
        <v>45642</v>
      </c>
      <c r="BN2625" s="28" t="s">
        <v>305</v>
      </c>
      <c r="BO2625" s="28" t="s">
        <v>115</v>
      </c>
      <c r="BP2625" s="28" t="b">
        <v>1</v>
      </c>
      <c r="BQ2625" s="109">
        <v>94600</v>
      </c>
      <c r="BR2625" s="28" t="s">
        <v>130</v>
      </c>
      <c r="BS2625" s="109">
        <v>19178.242200000001</v>
      </c>
      <c r="BT2625" s="109">
        <v>19178.242200000001</v>
      </c>
      <c r="BU2625" s="109">
        <v>147.89609999999999</v>
      </c>
      <c r="BV2625" s="109">
        <v>2345.6849000000002</v>
      </c>
      <c r="BW2625" s="109">
        <v>1261.0173</v>
      </c>
      <c r="BX2625" s="109">
        <v>12149.4303</v>
      </c>
      <c r="BY2625" s="109">
        <v>3274.9548</v>
      </c>
      <c r="BZ2625" s="109">
        <v>-0.74119999999999997</v>
      </c>
      <c r="CA2625" s="109">
        <v>0</v>
      </c>
      <c r="CB2625" s="109">
        <v>0</v>
      </c>
      <c r="CC2625" s="109">
        <v>0</v>
      </c>
      <c r="CD2625" s="109">
        <v>0</v>
      </c>
      <c r="CE2625" s="109">
        <v>19178.983400000001</v>
      </c>
      <c r="CF2625" s="28" t="s">
        <v>131</v>
      </c>
      <c r="CG2625" s="28" t="s">
        <v>132</v>
      </c>
      <c r="CH2625" s="28" t="s">
        <v>206</v>
      </c>
      <c r="CI2625" s="109">
        <v>0</v>
      </c>
      <c r="CJ2625" s="109">
        <v>0</v>
      </c>
      <c r="CK2625" s="109">
        <v>0</v>
      </c>
      <c r="CL2625" s="109">
        <v>14850.896949999998</v>
      </c>
      <c r="CM2625" s="109">
        <v>3044.85383</v>
      </c>
      <c r="CN2625" s="109">
        <v>-0.68917000000000006</v>
      </c>
      <c r="CO2625" s="103">
        <v>0</v>
      </c>
      <c r="CP2625" s="28" t="s">
        <v>130</v>
      </c>
      <c r="CQ2625" s="28" t="s">
        <v>115</v>
      </c>
      <c r="CR2625" s="28" t="s">
        <v>130</v>
      </c>
      <c r="CS2625" s="28" t="s">
        <v>115</v>
      </c>
      <c r="CT2625" s="106">
        <v>0</v>
      </c>
      <c r="CU2625" s="106">
        <v>1</v>
      </c>
      <c r="CV2625" s="29" t="s">
        <v>897</v>
      </c>
    </row>
    <row r="2626" spans="2:100" hidden="1">
      <c r="B2626" s="124">
        <v>2622</v>
      </c>
      <c r="C2626" s="28" t="s">
        <v>7515</v>
      </c>
      <c r="D2626" s="130"/>
      <c r="E2626" s="130"/>
      <c r="F2626" s="28" t="s">
        <v>1236</v>
      </c>
      <c r="G2626" s="28" t="s">
        <v>7516</v>
      </c>
      <c r="H2626" s="28" t="s">
        <v>2564</v>
      </c>
      <c r="I2626" s="28" t="s">
        <v>167</v>
      </c>
      <c r="J2626" s="28" t="s">
        <v>115</v>
      </c>
      <c r="K2626" s="28" t="s">
        <v>115</v>
      </c>
      <c r="L2626" s="28" t="s">
        <v>1432</v>
      </c>
      <c r="M2626" s="28" t="s">
        <v>1443</v>
      </c>
      <c r="N2626" s="28" t="s">
        <v>115</v>
      </c>
      <c r="O2626" s="28" t="s">
        <v>115</v>
      </c>
      <c r="P2626" s="112">
        <v>46085</v>
      </c>
      <c r="Q2626" s="28">
        <v>58</v>
      </c>
      <c r="R2626" s="28" t="s">
        <v>115</v>
      </c>
      <c r="S2626" s="28" t="s">
        <v>121</v>
      </c>
      <c r="T2626" s="28" t="s">
        <v>115</v>
      </c>
      <c r="U2626" s="28" t="s">
        <v>159</v>
      </c>
      <c r="V2626" s="28" t="s">
        <v>122</v>
      </c>
      <c r="W2626" s="28" t="b">
        <v>0</v>
      </c>
      <c r="X2626" s="28" t="s">
        <v>1577</v>
      </c>
      <c r="Y2626" s="133"/>
      <c r="Z2626" s="28" t="s">
        <v>115</v>
      </c>
      <c r="AA2626" s="121">
        <v>11.0767415618167</v>
      </c>
      <c r="AB2626" s="28" t="s">
        <v>115</v>
      </c>
      <c r="AC2626" s="28" t="s">
        <v>511</v>
      </c>
      <c r="AD2626" s="118">
        <v>127</v>
      </c>
      <c r="AE2626" s="28" t="s">
        <v>408</v>
      </c>
      <c r="AF2626" s="118" t="s">
        <v>115</v>
      </c>
      <c r="AG2626" s="115" t="s">
        <v>115</v>
      </c>
      <c r="AH2626" s="28" t="s">
        <v>115</v>
      </c>
      <c r="AI2626" s="28">
        <v>5770140</v>
      </c>
      <c r="AJ2626" s="28" t="s">
        <v>7517</v>
      </c>
      <c r="AK2626" s="28" t="s">
        <v>7518</v>
      </c>
      <c r="AL2626" s="28">
        <v>1</v>
      </c>
      <c r="AM2626" s="28">
        <v>94</v>
      </c>
      <c r="AN2626" s="28" t="s">
        <v>125</v>
      </c>
      <c r="AO2626" s="28" t="b">
        <v>1</v>
      </c>
      <c r="AP2626" s="28">
        <v>2012</v>
      </c>
      <c r="AQ2626" s="28" t="s">
        <v>126</v>
      </c>
      <c r="AR2626" s="28">
        <v>2018</v>
      </c>
      <c r="AS2626" s="28" t="s">
        <v>115</v>
      </c>
      <c r="AT2626" s="28" t="b">
        <v>0</v>
      </c>
      <c r="AU2626" s="28" t="s">
        <v>115</v>
      </c>
      <c r="AV2626" s="28" t="s">
        <v>115</v>
      </c>
      <c r="AW2626" s="28" t="s">
        <v>115</v>
      </c>
      <c r="AX2626" s="28" t="b">
        <v>0</v>
      </c>
      <c r="AY2626" s="28" t="s">
        <v>115</v>
      </c>
      <c r="AZ2626" s="112" t="s">
        <v>115</v>
      </c>
      <c r="BA2626" s="28" t="s">
        <v>115</v>
      </c>
      <c r="BB2626" s="28" t="s">
        <v>115</v>
      </c>
      <c r="BC2626" s="28" t="s">
        <v>115</v>
      </c>
      <c r="BD2626" s="28" t="s">
        <v>115</v>
      </c>
      <c r="BE2626" s="28" t="s">
        <v>115</v>
      </c>
      <c r="BF2626" s="112" t="s">
        <v>115</v>
      </c>
      <c r="BG2626" s="28" t="s">
        <v>127</v>
      </c>
      <c r="BH2626" s="28" t="s">
        <v>115</v>
      </c>
      <c r="BI2626" s="28" t="s">
        <v>154</v>
      </c>
      <c r="BJ2626" s="28">
        <v>1</v>
      </c>
      <c r="BK2626" s="112">
        <v>42430</v>
      </c>
      <c r="BL2626" s="112">
        <v>43227</v>
      </c>
      <c r="BM2626" s="112">
        <v>43560</v>
      </c>
      <c r="BN2626" s="28" t="s">
        <v>262</v>
      </c>
      <c r="BO2626" s="28" t="s">
        <v>115</v>
      </c>
      <c r="BP2626" s="28" t="b">
        <v>0</v>
      </c>
      <c r="BQ2626" s="109">
        <v>34500</v>
      </c>
      <c r="BR2626" s="28" t="s">
        <v>130</v>
      </c>
      <c r="BS2626" s="109">
        <v>16804.3475</v>
      </c>
      <c r="BT2626" s="109">
        <v>16804.3475</v>
      </c>
      <c r="BU2626" s="109">
        <v>8.0777999999999999</v>
      </c>
      <c r="BV2626" s="109">
        <v>33.175699999999999</v>
      </c>
      <c r="BW2626" s="109">
        <v>0</v>
      </c>
      <c r="BX2626" s="109">
        <v>0</v>
      </c>
      <c r="BY2626" s="109">
        <v>0</v>
      </c>
      <c r="BZ2626" s="109">
        <v>0</v>
      </c>
      <c r="CA2626" s="109">
        <v>0</v>
      </c>
      <c r="CB2626" s="109">
        <v>0</v>
      </c>
      <c r="CC2626" s="109">
        <v>0</v>
      </c>
      <c r="CD2626" s="109">
        <v>0</v>
      </c>
      <c r="CE2626" s="109">
        <v>16804.3475</v>
      </c>
      <c r="CF2626" s="28" t="s">
        <v>131</v>
      </c>
      <c r="CG2626" s="28" t="s">
        <v>132</v>
      </c>
      <c r="CH2626" s="28" t="s">
        <v>253</v>
      </c>
      <c r="CI2626" s="109">
        <v>7.3343099999999977</v>
      </c>
      <c r="CJ2626" s="109">
        <v>30.122289999999992</v>
      </c>
      <c r="CK2626" s="109">
        <v>0</v>
      </c>
      <c r="CL2626" s="109">
        <v>0</v>
      </c>
      <c r="CM2626" s="109">
        <v>0</v>
      </c>
      <c r="CN2626" s="109">
        <v>0</v>
      </c>
      <c r="CO2626" s="103">
        <v>0</v>
      </c>
      <c r="CP2626" s="28" t="s">
        <v>130</v>
      </c>
      <c r="CQ2626" s="28" t="s">
        <v>115</v>
      </c>
      <c r="CR2626" s="28" t="s">
        <v>130</v>
      </c>
      <c r="CS2626" s="28" t="s">
        <v>115</v>
      </c>
      <c r="CT2626" s="106">
        <v>0</v>
      </c>
      <c r="CU2626" s="106">
        <v>1</v>
      </c>
      <c r="CV2626" s="29" t="s">
        <v>897</v>
      </c>
    </row>
    <row r="2627" spans="2:100" hidden="1">
      <c r="B2627" s="124">
        <v>2623</v>
      </c>
      <c r="C2627" s="28" t="s">
        <v>7519</v>
      </c>
      <c r="D2627" s="130"/>
      <c r="E2627" s="130"/>
      <c r="F2627" s="28" t="s">
        <v>880</v>
      </c>
      <c r="G2627" s="28" t="s">
        <v>7520</v>
      </c>
      <c r="H2627" s="28" t="s">
        <v>2564</v>
      </c>
      <c r="I2627" s="28" t="s">
        <v>167</v>
      </c>
      <c r="J2627" s="28" t="s">
        <v>115</v>
      </c>
      <c r="K2627" s="28" t="s">
        <v>2952</v>
      </c>
      <c r="L2627" s="28" t="s">
        <v>1432</v>
      </c>
      <c r="M2627" s="28" t="s">
        <v>1443</v>
      </c>
      <c r="N2627" s="28" t="s">
        <v>115</v>
      </c>
      <c r="O2627" s="28" t="s">
        <v>115</v>
      </c>
      <c r="P2627" s="112">
        <v>46056</v>
      </c>
      <c r="Q2627" s="28">
        <v>28</v>
      </c>
      <c r="R2627" s="28" t="s">
        <v>115</v>
      </c>
      <c r="S2627" s="28" t="s">
        <v>192</v>
      </c>
      <c r="T2627" s="28" t="s">
        <v>192</v>
      </c>
      <c r="U2627" s="28" t="s">
        <v>205</v>
      </c>
      <c r="V2627" s="28" t="s">
        <v>122</v>
      </c>
      <c r="W2627" s="28" t="b">
        <v>0</v>
      </c>
      <c r="X2627" s="28" t="s">
        <v>2309</v>
      </c>
      <c r="Y2627" s="133"/>
      <c r="Z2627" s="28" t="s">
        <v>115</v>
      </c>
      <c r="AA2627" s="121">
        <v>1.04784427290767</v>
      </c>
      <c r="AB2627" s="28" t="s">
        <v>115</v>
      </c>
      <c r="AC2627" s="28" t="s">
        <v>511</v>
      </c>
      <c r="AD2627" s="118">
        <v>705</v>
      </c>
      <c r="AE2627" s="28" t="s">
        <v>408</v>
      </c>
      <c r="AF2627" s="118">
        <v>5</v>
      </c>
      <c r="AG2627" s="115">
        <v>5.1000500000000004</v>
      </c>
      <c r="AH2627" s="28" t="s">
        <v>124</v>
      </c>
      <c r="AI2627" s="28">
        <v>5768170</v>
      </c>
      <c r="AJ2627" s="28" t="s">
        <v>7521</v>
      </c>
      <c r="AK2627" s="28" t="s">
        <v>7522</v>
      </c>
      <c r="AL2627" s="28">
        <v>1</v>
      </c>
      <c r="AM2627" s="28">
        <v>94</v>
      </c>
      <c r="AN2627" s="28" t="s">
        <v>125</v>
      </c>
      <c r="AO2627" s="28" t="b">
        <v>1</v>
      </c>
      <c r="AP2627" s="28" t="s">
        <v>192</v>
      </c>
      <c r="AQ2627" s="28" t="s">
        <v>126</v>
      </c>
      <c r="AR2627" s="28">
        <v>2017</v>
      </c>
      <c r="AS2627" s="28" t="s">
        <v>115</v>
      </c>
      <c r="AT2627" s="28" t="b">
        <v>0</v>
      </c>
      <c r="AU2627" s="28" t="s">
        <v>115</v>
      </c>
      <c r="AV2627" s="28" t="s">
        <v>115</v>
      </c>
      <c r="AW2627" s="28" t="s">
        <v>115</v>
      </c>
      <c r="AX2627" s="28" t="b">
        <v>0</v>
      </c>
      <c r="AY2627" s="28" t="s">
        <v>115</v>
      </c>
      <c r="AZ2627" s="112" t="s">
        <v>115</v>
      </c>
      <c r="BA2627" s="28" t="s">
        <v>115</v>
      </c>
      <c r="BB2627" s="28" t="s">
        <v>115</v>
      </c>
      <c r="BC2627" s="28" t="s">
        <v>115</v>
      </c>
      <c r="BD2627" s="28" t="s">
        <v>115</v>
      </c>
      <c r="BE2627" s="28" t="s">
        <v>115</v>
      </c>
      <c r="BF2627" s="112" t="s">
        <v>115</v>
      </c>
      <c r="BG2627" s="28" t="s">
        <v>127</v>
      </c>
      <c r="BH2627" s="28" t="s">
        <v>115</v>
      </c>
      <c r="BI2627" s="28" t="s">
        <v>444</v>
      </c>
      <c r="BJ2627" s="28">
        <v>4</v>
      </c>
      <c r="BK2627" s="112">
        <v>47284</v>
      </c>
      <c r="BL2627" s="112" t="s">
        <v>115</v>
      </c>
      <c r="BM2627" s="112">
        <v>48115</v>
      </c>
      <c r="BN2627" s="28" t="s">
        <v>115</v>
      </c>
      <c r="BO2627" s="28" t="s">
        <v>115</v>
      </c>
      <c r="BP2627" s="28" t="b">
        <v>0</v>
      </c>
      <c r="BQ2627" s="109" t="s">
        <v>115</v>
      </c>
      <c r="BR2627" s="28" t="s">
        <v>130</v>
      </c>
      <c r="BS2627" s="109">
        <v>244.9102</v>
      </c>
      <c r="BT2627" s="109">
        <v>78760.649300000005</v>
      </c>
      <c r="BU2627" s="109">
        <v>28.726400000000002</v>
      </c>
      <c r="BV2627" s="109">
        <v>16.314900000000002</v>
      </c>
      <c r="BW2627" s="109">
        <v>16.413699999999999</v>
      </c>
      <c r="BX2627" s="109">
        <v>8.3962000000000003</v>
      </c>
      <c r="BY2627" s="109">
        <v>0</v>
      </c>
      <c r="BZ2627" s="109">
        <v>15.739100000000001</v>
      </c>
      <c r="CA2627" s="109">
        <v>500</v>
      </c>
      <c r="CB2627" s="109">
        <v>8000</v>
      </c>
      <c r="CC2627" s="109">
        <v>20000</v>
      </c>
      <c r="CD2627" s="109">
        <v>35000.000000000007</v>
      </c>
      <c r="CE2627" s="109">
        <v>244.9102</v>
      </c>
      <c r="CF2627" s="28" t="s">
        <v>131</v>
      </c>
      <c r="CG2627" s="28" t="s">
        <v>132</v>
      </c>
      <c r="CH2627" s="28" t="s">
        <v>115</v>
      </c>
      <c r="CI2627" s="109">
        <v>0</v>
      </c>
      <c r="CJ2627" s="109">
        <v>0</v>
      </c>
      <c r="CK2627" s="109">
        <v>0</v>
      </c>
      <c r="CL2627" s="109">
        <v>0</v>
      </c>
      <c r="CM2627" s="109">
        <v>0</v>
      </c>
      <c r="CN2627" s="109">
        <v>0</v>
      </c>
      <c r="CO2627" s="103">
        <v>0</v>
      </c>
      <c r="CP2627" s="28" t="s">
        <v>130</v>
      </c>
      <c r="CQ2627" s="28" t="s">
        <v>115</v>
      </c>
      <c r="CR2627" s="28" t="s">
        <v>446</v>
      </c>
      <c r="CS2627" s="28" t="s">
        <v>115</v>
      </c>
      <c r="CT2627" s="106">
        <v>0</v>
      </c>
      <c r="CU2627" s="106">
        <v>1</v>
      </c>
      <c r="CV2627" s="29" t="s">
        <v>7445</v>
      </c>
    </row>
    <row r="2628" spans="2:100" hidden="1">
      <c r="B2628" s="124">
        <v>2624</v>
      </c>
      <c r="C2628" s="28" t="s">
        <v>7523</v>
      </c>
      <c r="D2628" s="130"/>
      <c r="E2628" s="130"/>
      <c r="F2628" s="28" t="s">
        <v>1117</v>
      </c>
      <c r="G2628" s="28" t="s">
        <v>4316</v>
      </c>
      <c r="H2628" s="28" t="s">
        <v>2564</v>
      </c>
      <c r="I2628" s="28" t="s">
        <v>167</v>
      </c>
      <c r="J2628" s="28" t="s">
        <v>115</v>
      </c>
      <c r="K2628" s="28" t="s">
        <v>1735</v>
      </c>
      <c r="L2628" s="28" t="s">
        <v>1432</v>
      </c>
      <c r="M2628" s="28" t="s">
        <v>1443</v>
      </c>
      <c r="N2628" s="28" t="s">
        <v>115</v>
      </c>
      <c r="O2628" s="28" t="s">
        <v>115</v>
      </c>
      <c r="P2628" s="112">
        <v>46085</v>
      </c>
      <c r="Q2628" s="28">
        <v>74</v>
      </c>
      <c r="R2628" s="28" t="s">
        <v>115</v>
      </c>
      <c r="S2628" s="28" t="s">
        <v>217</v>
      </c>
      <c r="T2628" s="28" t="s">
        <v>217</v>
      </c>
      <c r="U2628" s="28" t="s">
        <v>205</v>
      </c>
      <c r="V2628" s="28" t="s">
        <v>122</v>
      </c>
      <c r="W2628" s="28" t="b">
        <v>0</v>
      </c>
      <c r="X2628" s="28" t="s">
        <v>1734</v>
      </c>
      <c r="Y2628" s="133"/>
      <c r="Z2628" s="28" t="s">
        <v>115</v>
      </c>
      <c r="AA2628" s="121">
        <v>37.750425736462901</v>
      </c>
      <c r="AB2628" s="28" t="s">
        <v>115</v>
      </c>
      <c r="AC2628" s="28" t="s">
        <v>511</v>
      </c>
      <c r="AD2628" s="118" t="s">
        <v>115</v>
      </c>
      <c r="AE2628" s="28" t="s">
        <v>459</v>
      </c>
      <c r="AF2628" s="118">
        <v>10</v>
      </c>
      <c r="AG2628" s="115">
        <v>5.2000400000000004</v>
      </c>
      <c r="AH2628" s="28" t="s">
        <v>124</v>
      </c>
      <c r="AI2628" s="28">
        <v>5787961</v>
      </c>
      <c r="AJ2628" s="28" t="s">
        <v>4317</v>
      </c>
      <c r="AK2628" s="28" t="s">
        <v>4318</v>
      </c>
      <c r="AL2628" s="28">
        <v>12</v>
      </c>
      <c r="AM2628" s="28">
        <v>94</v>
      </c>
      <c r="AN2628" s="28" t="s">
        <v>125</v>
      </c>
      <c r="AO2628" s="28" t="b">
        <v>1</v>
      </c>
      <c r="AP2628" s="28">
        <v>2017</v>
      </c>
      <c r="AQ2628" s="28" t="s">
        <v>126</v>
      </c>
      <c r="AR2628" s="28">
        <v>2022</v>
      </c>
      <c r="AS2628" s="28" t="s">
        <v>115</v>
      </c>
      <c r="AT2628" s="28" t="b">
        <v>0</v>
      </c>
      <c r="AU2628" s="28" t="s">
        <v>115</v>
      </c>
      <c r="AV2628" s="28" t="s">
        <v>115</v>
      </c>
      <c r="AW2628" s="28" t="s">
        <v>115</v>
      </c>
      <c r="AX2628" s="28" t="b">
        <v>0</v>
      </c>
      <c r="AY2628" s="28" t="s">
        <v>115</v>
      </c>
      <c r="AZ2628" s="112" t="s">
        <v>115</v>
      </c>
      <c r="BA2628" s="28" t="s">
        <v>115</v>
      </c>
      <c r="BB2628" s="28" t="s">
        <v>115</v>
      </c>
      <c r="BC2628" s="28" t="s">
        <v>115</v>
      </c>
      <c r="BD2628" s="28" t="s">
        <v>115</v>
      </c>
      <c r="BE2628" s="28" t="s">
        <v>115</v>
      </c>
      <c r="BF2628" s="112" t="s">
        <v>115</v>
      </c>
      <c r="BG2628" s="28" t="s">
        <v>127</v>
      </c>
      <c r="BH2628" s="28" t="s">
        <v>115</v>
      </c>
      <c r="BI2628" s="28" t="s">
        <v>465</v>
      </c>
      <c r="BJ2628" s="28">
        <v>3</v>
      </c>
      <c r="BK2628" s="112">
        <v>46113</v>
      </c>
      <c r="BL2628" s="112">
        <v>44846</v>
      </c>
      <c r="BM2628" s="112">
        <v>46507</v>
      </c>
      <c r="BN2628" s="28" t="s">
        <v>305</v>
      </c>
      <c r="BO2628" s="28" t="s">
        <v>115</v>
      </c>
      <c r="BP2628" s="28" t="b">
        <v>1</v>
      </c>
      <c r="BQ2628" s="109">
        <v>77400</v>
      </c>
      <c r="BR2628" s="28" t="s">
        <v>130</v>
      </c>
      <c r="BS2628" s="109">
        <v>0</v>
      </c>
      <c r="BT2628" s="109">
        <v>13709.5314</v>
      </c>
      <c r="BU2628" s="109">
        <v>0</v>
      </c>
      <c r="BV2628" s="109">
        <v>0</v>
      </c>
      <c r="BW2628" s="109">
        <v>0</v>
      </c>
      <c r="BX2628" s="109">
        <v>0</v>
      </c>
      <c r="BY2628" s="109">
        <v>0</v>
      </c>
      <c r="BZ2628" s="109">
        <v>8632.3914000000004</v>
      </c>
      <c r="CA2628" s="109">
        <v>4797.0643</v>
      </c>
      <c r="CB2628" s="109">
        <v>0</v>
      </c>
      <c r="CC2628" s="109">
        <v>0</v>
      </c>
      <c r="CD2628" s="109">
        <v>0</v>
      </c>
      <c r="CE2628" s="109">
        <v>0</v>
      </c>
      <c r="CF2628" s="28" t="s">
        <v>131</v>
      </c>
      <c r="CG2628" s="28" t="s">
        <v>132</v>
      </c>
      <c r="CH2628" s="28" t="s">
        <v>445</v>
      </c>
      <c r="CI2628" s="109">
        <v>0</v>
      </c>
      <c r="CJ2628" s="109">
        <v>0</v>
      </c>
      <c r="CK2628" s="109">
        <v>0</v>
      </c>
      <c r="CL2628" s="109">
        <v>0</v>
      </c>
      <c r="CM2628" s="109">
        <v>0</v>
      </c>
      <c r="CN2628" s="109">
        <v>0</v>
      </c>
      <c r="CO2628" s="103">
        <v>0</v>
      </c>
      <c r="CP2628" s="28" t="s">
        <v>130</v>
      </c>
      <c r="CQ2628" s="28" t="s">
        <v>115</v>
      </c>
      <c r="CR2628" s="28" t="s">
        <v>446</v>
      </c>
      <c r="CS2628" s="28" t="s">
        <v>115</v>
      </c>
      <c r="CT2628" s="106">
        <v>0</v>
      </c>
      <c r="CU2628" s="106">
        <v>1</v>
      </c>
      <c r="CV2628" s="29" t="s">
        <v>7524</v>
      </c>
    </row>
    <row r="2629" spans="2:100" hidden="1">
      <c r="B2629" s="124">
        <v>2625</v>
      </c>
      <c r="C2629" s="28" t="s">
        <v>7525</v>
      </c>
      <c r="D2629" s="130"/>
      <c r="E2629" s="130"/>
      <c r="F2629" s="28" t="s">
        <v>1117</v>
      </c>
      <c r="G2629" s="28" t="s">
        <v>4316</v>
      </c>
      <c r="H2629" s="28" t="s">
        <v>2564</v>
      </c>
      <c r="I2629" s="28" t="s">
        <v>167</v>
      </c>
      <c r="J2629" s="28" t="s">
        <v>115</v>
      </c>
      <c r="K2629" s="28" t="s">
        <v>1735</v>
      </c>
      <c r="L2629" s="28" t="s">
        <v>1432</v>
      </c>
      <c r="M2629" s="28" t="s">
        <v>1443</v>
      </c>
      <c r="N2629" s="28" t="s">
        <v>115</v>
      </c>
      <c r="O2629" s="28" t="s">
        <v>115</v>
      </c>
      <c r="P2629" s="112">
        <v>46085</v>
      </c>
      <c r="Q2629" s="28">
        <v>74</v>
      </c>
      <c r="R2629" s="28" t="s">
        <v>115</v>
      </c>
      <c r="S2629" s="28" t="s">
        <v>217</v>
      </c>
      <c r="T2629" s="28" t="s">
        <v>217</v>
      </c>
      <c r="U2629" s="28" t="s">
        <v>205</v>
      </c>
      <c r="V2629" s="28" t="s">
        <v>122</v>
      </c>
      <c r="W2629" s="28" t="b">
        <v>0</v>
      </c>
      <c r="X2629" s="28" t="s">
        <v>1734</v>
      </c>
      <c r="Y2629" s="133"/>
      <c r="Z2629" s="28" t="s">
        <v>115</v>
      </c>
      <c r="AA2629" s="121">
        <v>37.750425736462901</v>
      </c>
      <c r="AB2629" s="28" t="s">
        <v>115</v>
      </c>
      <c r="AC2629" s="28" t="s">
        <v>511</v>
      </c>
      <c r="AD2629" s="118" t="s">
        <v>115</v>
      </c>
      <c r="AE2629" s="28" t="s">
        <v>459</v>
      </c>
      <c r="AF2629" s="118">
        <v>10</v>
      </c>
      <c r="AG2629" s="115">
        <v>5.2000400000000004</v>
      </c>
      <c r="AH2629" s="28" t="s">
        <v>124</v>
      </c>
      <c r="AI2629" s="28">
        <v>5787962</v>
      </c>
      <c r="AJ2629" s="28" t="s">
        <v>4317</v>
      </c>
      <c r="AK2629" s="28" t="s">
        <v>4318</v>
      </c>
      <c r="AL2629" s="28">
        <v>12</v>
      </c>
      <c r="AM2629" s="28">
        <v>94</v>
      </c>
      <c r="AN2629" s="28" t="s">
        <v>125</v>
      </c>
      <c r="AO2629" s="28" t="b">
        <v>1</v>
      </c>
      <c r="AP2629" s="28">
        <v>2017</v>
      </c>
      <c r="AQ2629" s="28" t="s">
        <v>126</v>
      </c>
      <c r="AR2629" s="28">
        <v>2022</v>
      </c>
      <c r="AS2629" s="28" t="s">
        <v>115</v>
      </c>
      <c r="AT2629" s="28" t="b">
        <v>0</v>
      </c>
      <c r="AU2629" s="28" t="s">
        <v>115</v>
      </c>
      <c r="AV2629" s="28" t="s">
        <v>115</v>
      </c>
      <c r="AW2629" s="28" t="s">
        <v>115</v>
      </c>
      <c r="AX2629" s="28" t="b">
        <v>0</v>
      </c>
      <c r="AY2629" s="28" t="s">
        <v>115</v>
      </c>
      <c r="AZ2629" s="112" t="s">
        <v>115</v>
      </c>
      <c r="BA2629" s="28" t="s">
        <v>115</v>
      </c>
      <c r="BB2629" s="28" t="s">
        <v>115</v>
      </c>
      <c r="BC2629" s="28" t="s">
        <v>115</v>
      </c>
      <c r="BD2629" s="28" t="s">
        <v>115</v>
      </c>
      <c r="BE2629" s="28" t="s">
        <v>115</v>
      </c>
      <c r="BF2629" s="112" t="s">
        <v>115</v>
      </c>
      <c r="BG2629" s="28" t="s">
        <v>127</v>
      </c>
      <c r="BH2629" s="28" t="s">
        <v>115</v>
      </c>
      <c r="BI2629" s="28" t="s">
        <v>465</v>
      </c>
      <c r="BJ2629" s="28">
        <v>3</v>
      </c>
      <c r="BK2629" s="112">
        <v>46692</v>
      </c>
      <c r="BL2629" s="112">
        <v>44846</v>
      </c>
      <c r="BM2629" s="112">
        <v>46815</v>
      </c>
      <c r="BN2629" s="28" t="s">
        <v>305</v>
      </c>
      <c r="BO2629" s="28" t="s">
        <v>115</v>
      </c>
      <c r="BP2629" s="28" t="b">
        <v>0</v>
      </c>
      <c r="BQ2629" s="109">
        <v>77400</v>
      </c>
      <c r="BR2629" s="28" t="s">
        <v>130</v>
      </c>
      <c r="BS2629" s="109">
        <v>0</v>
      </c>
      <c r="BT2629" s="109">
        <v>20043</v>
      </c>
      <c r="BU2629" s="109">
        <v>0</v>
      </c>
      <c r="BV2629" s="109">
        <v>0</v>
      </c>
      <c r="BW2629" s="109">
        <v>0</v>
      </c>
      <c r="BX2629" s="109">
        <v>0</v>
      </c>
      <c r="BY2629" s="109">
        <v>0</v>
      </c>
      <c r="BZ2629" s="109">
        <v>0</v>
      </c>
      <c r="CA2629" s="109">
        <v>11864</v>
      </c>
      <c r="CB2629" s="109">
        <v>8179</v>
      </c>
      <c r="CC2629" s="109">
        <v>0</v>
      </c>
      <c r="CD2629" s="109">
        <v>0</v>
      </c>
      <c r="CE2629" s="109">
        <v>0</v>
      </c>
      <c r="CF2629" s="28" t="s">
        <v>131</v>
      </c>
      <c r="CG2629" s="28" t="s">
        <v>132</v>
      </c>
      <c r="CH2629" s="28" t="s">
        <v>764</v>
      </c>
      <c r="CI2629" s="109">
        <v>0</v>
      </c>
      <c r="CJ2629" s="109">
        <v>0</v>
      </c>
      <c r="CK2629" s="109">
        <v>0</v>
      </c>
      <c r="CL2629" s="109">
        <v>0</v>
      </c>
      <c r="CM2629" s="109">
        <v>0</v>
      </c>
      <c r="CN2629" s="109">
        <v>0</v>
      </c>
      <c r="CO2629" s="103">
        <v>0</v>
      </c>
      <c r="CP2629" s="28" t="s">
        <v>130</v>
      </c>
      <c r="CQ2629" s="28" t="s">
        <v>115</v>
      </c>
      <c r="CR2629" s="28" t="s">
        <v>446</v>
      </c>
      <c r="CS2629" s="28" t="s">
        <v>115</v>
      </c>
      <c r="CT2629" s="106">
        <v>0</v>
      </c>
      <c r="CU2629" s="106">
        <v>1</v>
      </c>
      <c r="CV2629" s="29" t="s">
        <v>7524</v>
      </c>
    </row>
    <row r="2630" spans="2:100" hidden="1">
      <c r="B2630" s="124">
        <v>2626</v>
      </c>
      <c r="C2630" s="28" t="s">
        <v>7526</v>
      </c>
      <c r="D2630" s="130"/>
      <c r="E2630" s="130"/>
      <c r="F2630" s="28" t="s">
        <v>1117</v>
      </c>
      <c r="G2630" s="28" t="s">
        <v>4316</v>
      </c>
      <c r="H2630" s="28" t="s">
        <v>2564</v>
      </c>
      <c r="I2630" s="28" t="s">
        <v>167</v>
      </c>
      <c r="J2630" s="28" t="s">
        <v>115</v>
      </c>
      <c r="K2630" s="28" t="s">
        <v>115</v>
      </c>
      <c r="L2630" s="28" t="s">
        <v>1432</v>
      </c>
      <c r="M2630" s="28" t="s">
        <v>1443</v>
      </c>
      <c r="N2630" s="28" t="s">
        <v>115</v>
      </c>
      <c r="O2630" s="28" t="s">
        <v>115</v>
      </c>
      <c r="P2630" s="112">
        <v>46085</v>
      </c>
      <c r="Q2630" s="28">
        <v>72</v>
      </c>
      <c r="R2630" s="28" t="s">
        <v>115</v>
      </c>
      <c r="S2630" s="28" t="s">
        <v>217</v>
      </c>
      <c r="T2630" s="28" t="s">
        <v>217</v>
      </c>
      <c r="U2630" s="28" t="s">
        <v>205</v>
      </c>
      <c r="V2630" s="28" t="s">
        <v>122</v>
      </c>
      <c r="W2630" s="28" t="b">
        <v>0</v>
      </c>
      <c r="X2630" s="28" t="s">
        <v>1734</v>
      </c>
      <c r="Y2630" s="133"/>
      <c r="Z2630" s="28" t="s">
        <v>115</v>
      </c>
      <c r="AA2630" s="121">
        <v>37.750425736462901</v>
      </c>
      <c r="AB2630" s="28" t="s">
        <v>115</v>
      </c>
      <c r="AC2630" s="28" t="s">
        <v>511</v>
      </c>
      <c r="AD2630" s="118">
        <v>705</v>
      </c>
      <c r="AE2630" s="28" t="s">
        <v>408</v>
      </c>
      <c r="AF2630" s="118">
        <v>10</v>
      </c>
      <c r="AG2630" s="115">
        <v>5.1000500000000004</v>
      </c>
      <c r="AH2630" s="28" t="s">
        <v>124</v>
      </c>
      <c r="AI2630" s="28">
        <v>5770678</v>
      </c>
      <c r="AJ2630" s="28" t="s">
        <v>4317</v>
      </c>
      <c r="AK2630" s="28" t="s">
        <v>4318</v>
      </c>
      <c r="AL2630" s="28">
        <v>12</v>
      </c>
      <c r="AM2630" s="28">
        <v>94</v>
      </c>
      <c r="AN2630" s="28" t="s">
        <v>7527</v>
      </c>
      <c r="AO2630" s="28" t="b">
        <v>1</v>
      </c>
      <c r="AP2630" s="28">
        <v>2017</v>
      </c>
      <c r="AQ2630" s="28" t="s">
        <v>126</v>
      </c>
      <c r="AR2630" s="28">
        <v>2018</v>
      </c>
      <c r="AS2630" s="28" t="s">
        <v>115</v>
      </c>
      <c r="AT2630" s="28" t="b">
        <v>0</v>
      </c>
      <c r="AU2630" s="28" t="s">
        <v>115</v>
      </c>
      <c r="AV2630" s="28" t="s">
        <v>115</v>
      </c>
      <c r="AW2630" s="28" t="s">
        <v>115</v>
      </c>
      <c r="AX2630" s="28" t="b">
        <v>0</v>
      </c>
      <c r="AY2630" s="28" t="s">
        <v>115</v>
      </c>
      <c r="AZ2630" s="112" t="s">
        <v>115</v>
      </c>
      <c r="BA2630" s="28" t="s">
        <v>115</v>
      </c>
      <c r="BB2630" s="28" t="s">
        <v>115</v>
      </c>
      <c r="BC2630" s="28" t="s">
        <v>115</v>
      </c>
      <c r="BD2630" s="28" t="s">
        <v>115</v>
      </c>
      <c r="BE2630" s="28" t="s">
        <v>115</v>
      </c>
      <c r="BF2630" s="112" t="s">
        <v>115</v>
      </c>
      <c r="BG2630" s="28" t="s">
        <v>127</v>
      </c>
      <c r="BH2630" s="28" t="s">
        <v>115</v>
      </c>
      <c r="BI2630" s="28" t="s">
        <v>154</v>
      </c>
      <c r="BJ2630" s="28">
        <v>1</v>
      </c>
      <c r="BK2630" s="112">
        <v>44470</v>
      </c>
      <c r="BL2630" s="112">
        <v>44846</v>
      </c>
      <c r="BM2630" s="112">
        <v>45666</v>
      </c>
      <c r="BN2630" s="28" t="s">
        <v>305</v>
      </c>
      <c r="BO2630" s="28" t="s">
        <v>115</v>
      </c>
      <c r="BP2630" s="28" t="b">
        <v>1</v>
      </c>
      <c r="BQ2630" s="109">
        <v>77400</v>
      </c>
      <c r="BR2630" s="28" t="s">
        <v>130</v>
      </c>
      <c r="BS2630" s="109">
        <v>41680.783199999998</v>
      </c>
      <c r="BT2630" s="109">
        <v>41263.696199999998</v>
      </c>
      <c r="BU2630" s="109">
        <v>9588.7026000000005</v>
      </c>
      <c r="BV2630" s="109">
        <v>10170.078299999999</v>
      </c>
      <c r="BW2630" s="109">
        <v>2280.4259000000002</v>
      </c>
      <c r="BX2630" s="109">
        <v>5901.8651</v>
      </c>
      <c r="BY2630" s="109">
        <v>2516.4263000000001</v>
      </c>
      <c r="BZ2630" s="109">
        <v>-442.78769999999997</v>
      </c>
      <c r="CA2630" s="109">
        <v>0</v>
      </c>
      <c r="CB2630" s="109">
        <v>0</v>
      </c>
      <c r="CC2630" s="109">
        <v>0</v>
      </c>
      <c r="CD2630" s="109">
        <v>0</v>
      </c>
      <c r="CE2630" s="109">
        <v>41706.483899999999</v>
      </c>
      <c r="CF2630" s="28" t="s">
        <v>131</v>
      </c>
      <c r="CG2630" s="28" t="s">
        <v>132</v>
      </c>
      <c r="CH2630" s="28" t="s">
        <v>201</v>
      </c>
      <c r="CI2630" s="109">
        <v>0</v>
      </c>
      <c r="CJ2630" s="109">
        <v>0</v>
      </c>
      <c r="CK2630" s="109">
        <v>0</v>
      </c>
      <c r="CL2630" s="109">
        <v>0</v>
      </c>
      <c r="CM2630" s="109">
        <v>39889.200120000009</v>
      </c>
      <c r="CN2630" s="109">
        <v>-24.293660000000003</v>
      </c>
      <c r="CO2630" s="103">
        <v>0</v>
      </c>
      <c r="CP2630" s="28" t="s">
        <v>130</v>
      </c>
      <c r="CQ2630" s="28" t="s">
        <v>115</v>
      </c>
      <c r="CR2630" s="28" t="s">
        <v>130</v>
      </c>
      <c r="CS2630" s="28" t="s">
        <v>115</v>
      </c>
      <c r="CT2630" s="106">
        <v>0</v>
      </c>
      <c r="CU2630" s="106">
        <v>1</v>
      </c>
      <c r="CV2630" s="29" t="s">
        <v>7524</v>
      </c>
    </row>
    <row r="2631" spans="2:100" hidden="1">
      <c r="B2631" s="124">
        <v>2627</v>
      </c>
      <c r="C2631" s="28" t="s">
        <v>7528</v>
      </c>
      <c r="D2631" s="130"/>
      <c r="E2631" s="130"/>
      <c r="F2631" s="28" t="s">
        <v>1117</v>
      </c>
      <c r="G2631" s="28" t="s">
        <v>4316</v>
      </c>
      <c r="H2631" s="28" t="s">
        <v>2564</v>
      </c>
      <c r="I2631" s="28" t="s">
        <v>167</v>
      </c>
      <c r="J2631" s="28" t="s">
        <v>115</v>
      </c>
      <c r="K2631" s="28" t="s">
        <v>1735</v>
      </c>
      <c r="L2631" s="28" t="s">
        <v>1432</v>
      </c>
      <c r="M2631" s="28" t="s">
        <v>1443</v>
      </c>
      <c r="N2631" s="28" t="s">
        <v>115</v>
      </c>
      <c r="O2631" s="28" t="s">
        <v>115</v>
      </c>
      <c r="P2631" s="112">
        <v>46085</v>
      </c>
      <c r="Q2631" s="28">
        <v>73</v>
      </c>
      <c r="R2631" s="28" t="s">
        <v>115</v>
      </c>
      <c r="S2631" s="28" t="s">
        <v>217</v>
      </c>
      <c r="T2631" s="28" t="s">
        <v>217</v>
      </c>
      <c r="U2631" s="28" t="s">
        <v>205</v>
      </c>
      <c r="V2631" s="28" t="s">
        <v>122</v>
      </c>
      <c r="W2631" s="28" t="b">
        <v>0</v>
      </c>
      <c r="X2631" s="28" t="s">
        <v>1734</v>
      </c>
      <c r="Y2631" s="133"/>
      <c r="Z2631" s="28" t="s">
        <v>115</v>
      </c>
      <c r="AA2631" s="121">
        <v>37.750425736462901</v>
      </c>
      <c r="AB2631" s="28" t="s">
        <v>115</v>
      </c>
      <c r="AC2631" s="28" t="s">
        <v>511</v>
      </c>
      <c r="AD2631" s="118">
        <v>705</v>
      </c>
      <c r="AE2631" s="28" t="s">
        <v>459</v>
      </c>
      <c r="AF2631" s="118">
        <v>10</v>
      </c>
      <c r="AG2631" s="115">
        <v>5.1000500000000004</v>
      </c>
      <c r="AH2631" s="28" t="s">
        <v>124</v>
      </c>
      <c r="AI2631" s="28">
        <v>5787960</v>
      </c>
      <c r="AJ2631" s="28" t="s">
        <v>4317</v>
      </c>
      <c r="AK2631" s="28" t="s">
        <v>4318</v>
      </c>
      <c r="AL2631" s="28">
        <v>12</v>
      </c>
      <c r="AM2631" s="28">
        <v>94</v>
      </c>
      <c r="AN2631" s="28" t="s">
        <v>125</v>
      </c>
      <c r="AO2631" s="28" t="b">
        <v>1</v>
      </c>
      <c r="AP2631" s="28">
        <v>2017</v>
      </c>
      <c r="AQ2631" s="28" t="s">
        <v>126</v>
      </c>
      <c r="AR2631" s="28">
        <v>2020</v>
      </c>
      <c r="AS2631" s="28" t="s">
        <v>115</v>
      </c>
      <c r="AT2631" s="28" t="b">
        <v>0</v>
      </c>
      <c r="AU2631" s="28" t="s">
        <v>115</v>
      </c>
      <c r="AV2631" s="28" t="s">
        <v>115</v>
      </c>
      <c r="AW2631" s="28" t="s">
        <v>115</v>
      </c>
      <c r="AX2631" s="28" t="b">
        <v>0</v>
      </c>
      <c r="AY2631" s="28" t="s">
        <v>115</v>
      </c>
      <c r="AZ2631" s="112" t="s">
        <v>115</v>
      </c>
      <c r="BA2631" s="28" t="s">
        <v>115</v>
      </c>
      <c r="BB2631" s="28" t="s">
        <v>115</v>
      </c>
      <c r="BC2631" s="28" t="s">
        <v>115</v>
      </c>
      <c r="BD2631" s="28" t="s">
        <v>115</v>
      </c>
      <c r="BE2631" s="28" t="s">
        <v>115</v>
      </c>
      <c r="BF2631" s="112" t="s">
        <v>115</v>
      </c>
      <c r="BG2631" s="28" t="s">
        <v>127</v>
      </c>
      <c r="BH2631" s="28" t="s">
        <v>115</v>
      </c>
      <c r="BI2631" s="28" t="s">
        <v>154</v>
      </c>
      <c r="BJ2631" s="28">
        <v>1</v>
      </c>
      <c r="BK2631" s="112">
        <v>45817</v>
      </c>
      <c r="BL2631" s="112">
        <v>44846</v>
      </c>
      <c r="BM2631" s="112">
        <v>46045</v>
      </c>
      <c r="BN2631" s="28" t="s">
        <v>305</v>
      </c>
      <c r="BO2631" s="28" t="s">
        <v>115</v>
      </c>
      <c r="BP2631" s="28" t="b">
        <v>1</v>
      </c>
      <c r="BQ2631" s="109">
        <v>77400</v>
      </c>
      <c r="BR2631" s="28" t="s">
        <v>130</v>
      </c>
      <c r="BS2631" s="109">
        <v>6125.5226000000002</v>
      </c>
      <c r="BT2631" s="109">
        <v>7966.2882</v>
      </c>
      <c r="BU2631" s="109">
        <v>0</v>
      </c>
      <c r="BV2631" s="109">
        <v>0</v>
      </c>
      <c r="BW2631" s="109">
        <v>0</v>
      </c>
      <c r="BX2631" s="109">
        <v>0</v>
      </c>
      <c r="BY2631" s="109">
        <v>3900.7408</v>
      </c>
      <c r="BZ2631" s="109">
        <v>4065.5474000000004</v>
      </c>
      <c r="CA2631" s="109">
        <v>0</v>
      </c>
      <c r="CB2631" s="109">
        <v>0</v>
      </c>
      <c r="CC2631" s="109">
        <v>0</v>
      </c>
      <c r="CD2631" s="109">
        <v>0</v>
      </c>
      <c r="CE2631" s="109">
        <v>3900.7408</v>
      </c>
      <c r="CF2631" s="28" t="s">
        <v>131</v>
      </c>
      <c r="CG2631" s="28" t="s">
        <v>132</v>
      </c>
      <c r="CH2631" s="28" t="s">
        <v>149</v>
      </c>
      <c r="CI2631" s="109">
        <v>0</v>
      </c>
      <c r="CJ2631" s="109">
        <v>0</v>
      </c>
      <c r="CK2631" s="109">
        <v>0</v>
      </c>
      <c r="CL2631" s="109">
        <v>0</v>
      </c>
      <c r="CM2631" s="109">
        <v>0</v>
      </c>
      <c r="CN2631" s="109">
        <v>5855.7844400000004</v>
      </c>
      <c r="CO2631" s="103">
        <v>0</v>
      </c>
      <c r="CP2631" s="28" t="s">
        <v>130</v>
      </c>
      <c r="CQ2631" s="28" t="s">
        <v>115</v>
      </c>
      <c r="CR2631" s="28" t="s">
        <v>130</v>
      </c>
      <c r="CS2631" s="28" t="s">
        <v>115</v>
      </c>
      <c r="CT2631" s="106">
        <v>0</v>
      </c>
      <c r="CU2631" s="106">
        <v>1</v>
      </c>
      <c r="CV2631" s="29" t="s">
        <v>7524</v>
      </c>
    </row>
    <row r="2632" spans="2:100" hidden="1">
      <c r="B2632" s="124">
        <v>2628</v>
      </c>
      <c r="C2632" s="28" t="s">
        <v>7529</v>
      </c>
      <c r="D2632" s="130"/>
      <c r="E2632" s="130"/>
      <c r="F2632" s="28" t="s">
        <v>546</v>
      </c>
      <c r="G2632" s="28" t="s">
        <v>7530</v>
      </c>
      <c r="H2632" s="28" t="s">
        <v>2564</v>
      </c>
      <c r="I2632" s="28" t="s">
        <v>167</v>
      </c>
      <c r="J2632" s="28" t="s">
        <v>115</v>
      </c>
      <c r="K2632" s="28" t="s">
        <v>115</v>
      </c>
      <c r="L2632" s="28" t="s">
        <v>1432</v>
      </c>
      <c r="M2632" s="28" t="s">
        <v>1443</v>
      </c>
      <c r="N2632" s="28" t="s">
        <v>115</v>
      </c>
      <c r="O2632" s="28" t="s">
        <v>115</v>
      </c>
      <c r="P2632" s="112">
        <v>46086</v>
      </c>
      <c r="Q2632" s="28">
        <v>66</v>
      </c>
      <c r="R2632" s="28" t="s">
        <v>115</v>
      </c>
      <c r="S2632" s="28" t="s">
        <v>192</v>
      </c>
      <c r="T2632" s="28" t="s">
        <v>192</v>
      </c>
      <c r="U2632" s="28" t="s">
        <v>205</v>
      </c>
      <c r="V2632" s="28" t="s">
        <v>122</v>
      </c>
      <c r="W2632" s="28" t="b">
        <v>0</v>
      </c>
      <c r="X2632" s="28" t="s">
        <v>826</v>
      </c>
      <c r="Y2632" s="133"/>
      <c r="Z2632" s="28" t="s">
        <v>115</v>
      </c>
      <c r="AA2632" s="121">
        <v>1.60743572124659</v>
      </c>
      <c r="AB2632" s="28" t="s">
        <v>115</v>
      </c>
      <c r="AC2632" s="28" t="s">
        <v>511</v>
      </c>
      <c r="AD2632" s="118">
        <v>270</v>
      </c>
      <c r="AE2632" s="28" t="s">
        <v>123</v>
      </c>
      <c r="AF2632" s="118" t="s">
        <v>115</v>
      </c>
      <c r="AG2632" s="115">
        <v>5.2000400000000004</v>
      </c>
      <c r="AH2632" s="28" t="s">
        <v>124</v>
      </c>
      <c r="AI2632" s="28">
        <v>5757753</v>
      </c>
      <c r="AJ2632" s="28" t="s">
        <v>7531</v>
      </c>
      <c r="AK2632" s="28" t="s">
        <v>7532</v>
      </c>
      <c r="AL2632" s="28">
        <v>1</v>
      </c>
      <c r="AM2632" s="28">
        <v>94</v>
      </c>
      <c r="AN2632" s="28" t="s">
        <v>125</v>
      </c>
      <c r="AO2632" s="28" t="b">
        <v>1</v>
      </c>
      <c r="AP2632" s="28" t="s">
        <v>192</v>
      </c>
      <c r="AQ2632" s="28" t="s">
        <v>126</v>
      </c>
      <c r="AR2632" s="28">
        <v>2014</v>
      </c>
      <c r="AS2632" s="28" t="s">
        <v>115</v>
      </c>
      <c r="AT2632" s="28" t="b">
        <v>0</v>
      </c>
      <c r="AU2632" s="28" t="s">
        <v>115</v>
      </c>
      <c r="AV2632" s="28" t="s">
        <v>115</v>
      </c>
      <c r="AW2632" s="28" t="s">
        <v>115</v>
      </c>
      <c r="AX2632" s="28" t="b">
        <v>0</v>
      </c>
      <c r="AY2632" s="28" t="s">
        <v>115</v>
      </c>
      <c r="AZ2632" s="112" t="s">
        <v>115</v>
      </c>
      <c r="BA2632" s="28" t="s">
        <v>115</v>
      </c>
      <c r="BB2632" s="28" t="s">
        <v>115</v>
      </c>
      <c r="BC2632" s="28" t="s">
        <v>115</v>
      </c>
      <c r="BD2632" s="28" t="s">
        <v>115</v>
      </c>
      <c r="BE2632" s="28" t="s">
        <v>115</v>
      </c>
      <c r="BF2632" s="112" t="s">
        <v>115</v>
      </c>
      <c r="BG2632" s="28" t="s">
        <v>127</v>
      </c>
      <c r="BH2632" s="28" t="s">
        <v>115</v>
      </c>
      <c r="BI2632" s="28" t="s">
        <v>444</v>
      </c>
      <c r="BJ2632" s="28">
        <v>5</v>
      </c>
      <c r="BK2632" s="112">
        <v>48592</v>
      </c>
      <c r="BL2632" s="112" t="s">
        <v>115</v>
      </c>
      <c r="BM2632" s="112">
        <v>48726</v>
      </c>
      <c r="BN2632" s="28" t="s">
        <v>115</v>
      </c>
      <c r="BO2632" s="28" t="s">
        <v>115</v>
      </c>
      <c r="BP2632" s="28" t="b">
        <v>0</v>
      </c>
      <c r="BQ2632" s="109" t="s">
        <v>115</v>
      </c>
      <c r="BR2632" s="28" t="s">
        <v>130</v>
      </c>
      <c r="BS2632" s="109">
        <v>113.3489</v>
      </c>
      <c r="BT2632" s="109">
        <v>4524.7554</v>
      </c>
      <c r="BU2632" s="109">
        <v>16.915900000000001</v>
      </c>
      <c r="BV2632" s="109">
        <v>42.620600000000003</v>
      </c>
      <c r="BW2632" s="109">
        <v>6.6329000000000002</v>
      </c>
      <c r="BX2632" s="109">
        <v>15.1197</v>
      </c>
      <c r="BY2632" s="109">
        <v>2.653</v>
      </c>
      <c r="BZ2632" s="109">
        <v>7.2843</v>
      </c>
      <c r="CA2632" s="109">
        <v>0</v>
      </c>
      <c r="CB2632" s="109">
        <v>0</v>
      </c>
      <c r="CC2632" s="109">
        <v>0</v>
      </c>
      <c r="CD2632" s="109">
        <v>0</v>
      </c>
      <c r="CE2632" s="109">
        <v>113.3489</v>
      </c>
      <c r="CF2632" s="28" t="s">
        <v>131</v>
      </c>
      <c r="CG2632" s="28" t="s">
        <v>132</v>
      </c>
      <c r="CH2632" s="28" t="s">
        <v>115</v>
      </c>
      <c r="CI2632" s="109">
        <v>0</v>
      </c>
      <c r="CJ2632" s="109">
        <v>0</v>
      </c>
      <c r="CK2632" s="109">
        <v>0</v>
      </c>
      <c r="CL2632" s="109">
        <v>0</v>
      </c>
      <c r="CM2632" s="109">
        <v>0</v>
      </c>
      <c r="CN2632" s="109">
        <v>0</v>
      </c>
      <c r="CO2632" s="103">
        <v>0</v>
      </c>
      <c r="CP2632" s="28" t="s">
        <v>130</v>
      </c>
      <c r="CQ2632" s="28" t="s">
        <v>115</v>
      </c>
      <c r="CR2632" s="28" t="s">
        <v>446</v>
      </c>
      <c r="CS2632" s="28" t="s">
        <v>115</v>
      </c>
      <c r="CT2632" s="106">
        <v>0</v>
      </c>
      <c r="CU2632" s="106">
        <v>1</v>
      </c>
      <c r="CV2632" s="29" t="s">
        <v>7445</v>
      </c>
    </row>
    <row r="2633" spans="2:100" hidden="1">
      <c r="B2633" s="124">
        <v>2629</v>
      </c>
      <c r="C2633" s="28" t="s">
        <v>7533</v>
      </c>
      <c r="D2633" s="130"/>
      <c r="E2633" s="130"/>
      <c r="F2633" s="28" t="s">
        <v>406</v>
      </c>
      <c r="G2633" s="28" t="s">
        <v>4328</v>
      </c>
      <c r="H2633" s="28" t="s">
        <v>1563</v>
      </c>
      <c r="I2633" s="28" t="s">
        <v>167</v>
      </c>
      <c r="J2633" s="28" t="s">
        <v>115</v>
      </c>
      <c r="K2633" s="28" t="s">
        <v>115</v>
      </c>
      <c r="L2633" s="28" t="s">
        <v>1432</v>
      </c>
      <c r="M2633" s="28" t="s">
        <v>1443</v>
      </c>
      <c r="N2633" s="28" t="s">
        <v>115</v>
      </c>
      <c r="O2633" s="28" t="s">
        <v>115</v>
      </c>
      <c r="P2633" s="112">
        <v>46091</v>
      </c>
      <c r="Q2633" s="28">
        <v>35</v>
      </c>
      <c r="R2633" s="28" t="s">
        <v>115</v>
      </c>
      <c r="S2633" s="28" t="s">
        <v>509</v>
      </c>
      <c r="T2633" s="28" t="s">
        <v>1809</v>
      </c>
      <c r="U2633" s="28" t="s">
        <v>205</v>
      </c>
      <c r="V2633" s="28" t="s">
        <v>122</v>
      </c>
      <c r="W2633" s="28" t="b">
        <v>0</v>
      </c>
      <c r="X2633" s="28" t="s">
        <v>826</v>
      </c>
      <c r="Y2633" s="133"/>
      <c r="Z2633" s="28" t="s">
        <v>115</v>
      </c>
      <c r="AA2633" s="121">
        <v>41.321300000000001</v>
      </c>
      <c r="AB2633" s="28" t="s">
        <v>115</v>
      </c>
      <c r="AC2633" s="28" t="s">
        <v>511</v>
      </c>
      <c r="AD2633" s="118">
        <v>764</v>
      </c>
      <c r="AE2633" s="28" t="s">
        <v>115</v>
      </c>
      <c r="AF2633" s="118" t="s">
        <v>115</v>
      </c>
      <c r="AG2633" s="115" t="s">
        <v>115</v>
      </c>
      <c r="AH2633" s="28" t="s">
        <v>124</v>
      </c>
      <c r="AI2633" s="28">
        <v>5769268</v>
      </c>
      <c r="AJ2633" s="28" t="s">
        <v>4329</v>
      </c>
      <c r="AK2633" s="28" t="s">
        <v>4330</v>
      </c>
      <c r="AL2633" s="28">
        <v>2</v>
      </c>
      <c r="AM2633" s="28">
        <v>94</v>
      </c>
      <c r="AN2633" s="28" t="s">
        <v>125</v>
      </c>
      <c r="AO2633" s="28" t="b">
        <v>1</v>
      </c>
      <c r="AP2633" s="28">
        <v>2016</v>
      </c>
      <c r="AQ2633" s="28" t="s">
        <v>126</v>
      </c>
      <c r="AR2633" s="28">
        <v>2017</v>
      </c>
      <c r="AS2633" s="28" t="s">
        <v>115</v>
      </c>
      <c r="AT2633" s="28" t="b">
        <v>0</v>
      </c>
      <c r="AU2633" s="28" t="s">
        <v>115</v>
      </c>
      <c r="AV2633" s="28" t="s">
        <v>115</v>
      </c>
      <c r="AW2633" s="28" t="s">
        <v>115</v>
      </c>
      <c r="AX2633" s="28" t="b">
        <v>0</v>
      </c>
      <c r="AY2633" s="28" t="s">
        <v>115</v>
      </c>
      <c r="AZ2633" s="112" t="s">
        <v>115</v>
      </c>
      <c r="BA2633" s="28" t="s">
        <v>115</v>
      </c>
      <c r="BB2633" s="28" t="s">
        <v>115</v>
      </c>
      <c r="BC2633" s="28" t="s">
        <v>115</v>
      </c>
      <c r="BD2633" s="28" t="s">
        <v>115</v>
      </c>
      <c r="BE2633" s="28" t="s">
        <v>115</v>
      </c>
      <c r="BF2633" s="112" t="s">
        <v>115</v>
      </c>
      <c r="BG2633" s="28" t="s">
        <v>127</v>
      </c>
      <c r="BH2633" s="28" t="s">
        <v>115</v>
      </c>
      <c r="BI2633" s="28" t="s">
        <v>154</v>
      </c>
      <c r="BJ2633" s="28">
        <v>1</v>
      </c>
      <c r="BK2633" s="112">
        <v>42768</v>
      </c>
      <c r="BL2633" s="112">
        <v>43439</v>
      </c>
      <c r="BM2633" s="112">
        <v>43308</v>
      </c>
      <c r="BN2633" s="28" t="s">
        <v>115</v>
      </c>
      <c r="BO2633" s="28" t="s">
        <v>115</v>
      </c>
      <c r="BP2633" s="28" t="b">
        <v>0</v>
      </c>
      <c r="BQ2633" s="109">
        <v>69500</v>
      </c>
      <c r="BR2633" s="28" t="s">
        <v>130</v>
      </c>
      <c r="BS2633" s="109">
        <v>40387.2981</v>
      </c>
      <c r="BT2633" s="109">
        <v>40387.2981</v>
      </c>
      <c r="BU2633" s="109">
        <v>73.420199999999994</v>
      </c>
      <c r="BV2633" s="109">
        <v>943.20719999999994</v>
      </c>
      <c r="BW2633" s="109">
        <v>44.801699999999997</v>
      </c>
      <c r="BX2633" s="109">
        <v>10.4627</v>
      </c>
      <c r="BY2633" s="109">
        <v>1.5730999999999999</v>
      </c>
      <c r="BZ2633" s="109">
        <v>0</v>
      </c>
      <c r="CA2633" s="109">
        <v>0</v>
      </c>
      <c r="CB2633" s="109">
        <v>0</v>
      </c>
      <c r="CC2633" s="109">
        <v>0</v>
      </c>
      <c r="CD2633" s="109">
        <v>0</v>
      </c>
      <c r="CE2633" s="109">
        <v>40387.2981</v>
      </c>
      <c r="CF2633" s="28" t="s">
        <v>131</v>
      </c>
      <c r="CG2633" s="28" t="s">
        <v>132</v>
      </c>
      <c r="CH2633" s="28" t="s">
        <v>133</v>
      </c>
      <c r="CI2633" s="109">
        <v>66.353169999999992</v>
      </c>
      <c r="CJ2633" s="109">
        <v>852.41895</v>
      </c>
      <c r="CK2633" s="109">
        <v>40.489760000000011</v>
      </c>
      <c r="CL2633" s="109">
        <v>9.4555799999999994</v>
      </c>
      <c r="CM2633" s="109">
        <v>1.4216899999999999</v>
      </c>
      <c r="CN2633" s="109">
        <v>0</v>
      </c>
      <c r="CO2633" s="103">
        <v>0</v>
      </c>
      <c r="CP2633" s="28" t="s">
        <v>130</v>
      </c>
      <c r="CQ2633" s="28" t="s">
        <v>115</v>
      </c>
      <c r="CR2633" s="28" t="s">
        <v>130</v>
      </c>
      <c r="CS2633" s="28" t="s">
        <v>115</v>
      </c>
      <c r="CT2633" s="106">
        <v>0</v>
      </c>
      <c r="CU2633" s="106">
        <v>1</v>
      </c>
      <c r="CV2633" s="29" t="s">
        <v>897</v>
      </c>
    </row>
    <row r="2634" spans="2:100" hidden="1">
      <c r="B2634" s="124">
        <v>2630</v>
      </c>
      <c r="C2634" s="28" t="s">
        <v>7534</v>
      </c>
      <c r="D2634" s="130"/>
      <c r="E2634" s="130"/>
      <c r="F2634" s="28" t="s">
        <v>515</v>
      </c>
      <c r="G2634" s="28" t="s">
        <v>4334</v>
      </c>
      <c r="H2634" s="28" t="s">
        <v>2564</v>
      </c>
      <c r="I2634" s="28" t="s">
        <v>167</v>
      </c>
      <c r="J2634" s="28" t="s">
        <v>115</v>
      </c>
      <c r="K2634" s="28" t="s">
        <v>115</v>
      </c>
      <c r="L2634" s="28" t="s">
        <v>1432</v>
      </c>
      <c r="M2634" s="28" t="s">
        <v>1443</v>
      </c>
      <c r="N2634" s="28" t="s">
        <v>115</v>
      </c>
      <c r="O2634" s="28" t="s">
        <v>115</v>
      </c>
      <c r="P2634" s="112">
        <v>46055</v>
      </c>
      <c r="Q2634" s="28">
        <v>46</v>
      </c>
      <c r="R2634" s="28" t="s">
        <v>115</v>
      </c>
      <c r="S2634" s="28" t="s">
        <v>509</v>
      </c>
      <c r="T2634" s="28" t="s">
        <v>1672</v>
      </c>
      <c r="U2634" s="28" t="s">
        <v>205</v>
      </c>
      <c r="V2634" s="28" t="s">
        <v>122</v>
      </c>
      <c r="W2634" s="28" t="b">
        <v>0</v>
      </c>
      <c r="X2634" s="28" t="s">
        <v>226</v>
      </c>
      <c r="Y2634" s="133"/>
      <c r="Z2634" s="28" t="s">
        <v>115</v>
      </c>
      <c r="AA2634" s="121">
        <v>3.8635452152730601</v>
      </c>
      <c r="AB2634" s="28" t="s">
        <v>115</v>
      </c>
      <c r="AC2634" s="28" t="s">
        <v>501</v>
      </c>
      <c r="AD2634" s="118">
        <v>247</v>
      </c>
      <c r="AE2634" s="28" t="s">
        <v>408</v>
      </c>
      <c r="AF2634" s="118" t="s">
        <v>115</v>
      </c>
      <c r="AG2634" s="115" t="s">
        <v>115</v>
      </c>
      <c r="AH2634" s="28" t="s">
        <v>115</v>
      </c>
      <c r="AI2634" s="28">
        <v>5739142</v>
      </c>
      <c r="AJ2634" s="28" t="s">
        <v>4335</v>
      </c>
      <c r="AK2634" s="28" t="s">
        <v>4336</v>
      </c>
      <c r="AL2634" s="28">
        <v>3</v>
      </c>
      <c r="AM2634" s="28">
        <v>94</v>
      </c>
      <c r="AN2634" s="28" t="s">
        <v>125</v>
      </c>
      <c r="AO2634" s="28" t="b">
        <v>1</v>
      </c>
      <c r="AP2634" s="28">
        <v>2017</v>
      </c>
      <c r="AQ2634" s="28" t="s">
        <v>126</v>
      </c>
      <c r="AR2634" s="28">
        <v>2014</v>
      </c>
      <c r="AS2634" s="28" t="s">
        <v>115</v>
      </c>
      <c r="AT2634" s="28" t="b">
        <v>0</v>
      </c>
      <c r="AU2634" s="28" t="s">
        <v>115</v>
      </c>
      <c r="AV2634" s="28" t="s">
        <v>115</v>
      </c>
      <c r="AW2634" s="28" t="s">
        <v>115</v>
      </c>
      <c r="AX2634" s="28" t="b">
        <v>0</v>
      </c>
      <c r="AY2634" s="28" t="s">
        <v>115</v>
      </c>
      <c r="AZ2634" s="112" t="s">
        <v>115</v>
      </c>
      <c r="BA2634" s="28" t="s">
        <v>115</v>
      </c>
      <c r="BB2634" s="28" t="s">
        <v>115</v>
      </c>
      <c r="BC2634" s="28" t="s">
        <v>115</v>
      </c>
      <c r="BD2634" s="28" t="s">
        <v>115</v>
      </c>
      <c r="BE2634" s="28" t="s">
        <v>115</v>
      </c>
      <c r="BF2634" s="112" t="s">
        <v>115</v>
      </c>
      <c r="BG2634" s="28" t="s">
        <v>127</v>
      </c>
      <c r="BH2634" s="28" t="s">
        <v>115</v>
      </c>
      <c r="BI2634" s="28" t="s">
        <v>154</v>
      </c>
      <c r="BJ2634" s="28">
        <v>1</v>
      </c>
      <c r="BK2634" s="112">
        <v>43725</v>
      </c>
      <c r="BL2634" s="112">
        <v>42976</v>
      </c>
      <c r="BM2634" s="112">
        <v>44504</v>
      </c>
      <c r="BN2634" s="28" t="s">
        <v>305</v>
      </c>
      <c r="BO2634" s="28" t="s">
        <v>115</v>
      </c>
      <c r="BP2634" s="28" t="b">
        <v>0</v>
      </c>
      <c r="BQ2634" s="109">
        <v>21300</v>
      </c>
      <c r="BR2634" s="28" t="s">
        <v>130</v>
      </c>
      <c r="BS2634" s="109">
        <v>15898.289699999999</v>
      </c>
      <c r="BT2634" s="109">
        <v>15898.289699999999</v>
      </c>
      <c r="BU2634" s="109">
        <v>4688.6253999999999</v>
      </c>
      <c r="BV2634" s="109">
        <v>564.04650000000004</v>
      </c>
      <c r="BW2634" s="109">
        <v>0</v>
      </c>
      <c r="BX2634" s="109">
        <v>0</v>
      </c>
      <c r="BY2634" s="109">
        <v>0</v>
      </c>
      <c r="BZ2634" s="109">
        <v>0</v>
      </c>
      <c r="CA2634" s="109">
        <v>0</v>
      </c>
      <c r="CB2634" s="109">
        <v>0</v>
      </c>
      <c r="CC2634" s="109">
        <v>0</v>
      </c>
      <c r="CD2634" s="109">
        <v>0</v>
      </c>
      <c r="CE2634" s="109">
        <v>15898.289699999999</v>
      </c>
      <c r="CF2634" s="28" t="s">
        <v>131</v>
      </c>
      <c r="CG2634" s="28" t="s">
        <v>132</v>
      </c>
      <c r="CH2634" s="28" t="s">
        <v>253</v>
      </c>
      <c r="CI2634" s="109">
        <v>13990.249099999999</v>
      </c>
      <c r="CJ2634" s="109">
        <v>507.60138000000006</v>
      </c>
      <c r="CK2634" s="109">
        <v>0</v>
      </c>
      <c r="CL2634" s="109">
        <v>0</v>
      </c>
      <c r="CM2634" s="109">
        <v>0</v>
      </c>
      <c r="CN2634" s="109">
        <v>0</v>
      </c>
      <c r="CO2634" s="103">
        <v>0</v>
      </c>
      <c r="CP2634" s="28" t="s">
        <v>130</v>
      </c>
      <c r="CQ2634" s="28" t="s">
        <v>115</v>
      </c>
      <c r="CR2634" s="28" t="s">
        <v>130</v>
      </c>
      <c r="CS2634" s="28" t="s">
        <v>115</v>
      </c>
      <c r="CT2634" s="106">
        <v>1</v>
      </c>
      <c r="CU2634" s="106">
        <v>0</v>
      </c>
      <c r="CV2634" s="29" t="s">
        <v>897</v>
      </c>
    </row>
    <row r="2635" spans="2:100" hidden="1">
      <c r="B2635" s="124">
        <v>2631</v>
      </c>
      <c r="C2635" s="28" t="s">
        <v>7535</v>
      </c>
      <c r="D2635" s="130"/>
      <c r="E2635" s="130"/>
      <c r="F2635" s="28" t="s">
        <v>417</v>
      </c>
      <c r="G2635" s="28" t="s">
        <v>4339</v>
      </c>
      <c r="H2635" s="28" t="s">
        <v>2564</v>
      </c>
      <c r="I2635" s="28" t="s">
        <v>167</v>
      </c>
      <c r="J2635" s="28" t="s">
        <v>115</v>
      </c>
      <c r="K2635" s="28" t="s">
        <v>115</v>
      </c>
      <c r="L2635" s="28" t="s">
        <v>1432</v>
      </c>
      <c r="M2635" s="28" t="s">
        <v>1443</v>
      </c>
      <c r="N2635" s="28" t="s">
        <v>115</v>
      </c>
      <c r="O2635" s="28" t="s">
        <v>115</v>
      </c>
      <c r="P2635" s="112">
        <v>46084</v>
      </c>
      <c r="Q2635" s="28">
        <v>51</v>
      </c>
      <c r="R2635" s="28" t="s">
        <v>115</v>
      </c>
      <c r="S2635" s="28" t="s">
        <v>509</v>
      </c>
      <c r="T2635" s="28" t="s">
        <v>1582</v>
      </c>
      <c r="U2635" s="28" t="s">
        <v>205</v>
      </c>
      <c r="V2635" s="28" t="s">
        <v>122</v>
      </c>
      <c r="W2635" s="28" t="b">
        <v>0</v>
      </c>
      <c r="X2635" s="28" t="s">
        <v>1957</v>
      </c>
      <c r="Y2635" s="133"/>
      <c r="Z2635" s="28" t="s">
        <v>115</v>
      </c>
      <c r="AA2635" s="121">
        <v>94.5324210889207</v>
      </c>
      <c r="AB2635" s="28" t="s">
        <v>115</v>
      </c>
      <c r="AC2635" s="28" t="s">
        <v>501</v>
      </c>
      <c r="AD2635" s="118">
        <v>705</v>
      </c>
      <c r="AE2635" s="28" t="s">
        <v>459</v>
      </c>
      <c r="AF2635" s="118">
        <v>9</v>
      </c>
      <c r="AG2635" s="115">
        <v>5.2000400000000004</v>
      </c>
      <c r="AH2635" s="28" t="s">
        <v>124</v>
      </c>
      <c r="AI2635" s="28">
        <v>5787771</v>
      </c>
      <c r="AJ2635" s="28" t="s">
        <v>4340</v>
      </c>
      <c r="AK2635" s="28" t="s">
        <v>4341</v>
      </c>
      <c r="AL2635" s="28">
        <v>12</v>
      </c>
      <c r="AM2635" s="28">
        <v>94</v>
      </c>
      <c r="AN2635" s="28" t="s">
        <v>125</v>
      </c>
      <c r="AO2635" s="28" t="b">
        <v>1</v>
      </c>
      <c r="AP2635" s="28">
        <v>2020</v>
      </c>
      <c r="AQ2635" s="28" t="s">
        <v>126</v>
      </c>
      <c r="AR2635" s="28">
        <v>2020</v>
      </c>
      <c r="AS2635" s="28" t="s">
        <v>115</v>
      </c>
      <c r="AT2635" s="28" t="b">
        <v>0</v>
      </c>
      <c r="AU2635" s="28" t="s">
        <v>115</v>
      </c>
      <c r="AV2635" s="28" t="s">
        <v>115</v>
      </c>
      <c r="AW2635" s="28" t="s">
        <v>115</v>
      </c>
      <c r="AX2635" s="28" t="b">
        <v>0</v>
      </c>
      <c r="AY2635" s="28" t="s">
        <v>115</v>
      </c>
      <c r="AZ2635" s="112" t="s">
        <v>115</v>
      </c>
      <c r="BA2635" s="28" t="s">
        <v>115</v>
      </c>
      <c r="BB2635" s="28" t="s">
        <v>115</v>
      </c>
      <c r="BC2635" s="28" t="s">
        <v>115</v>
      </c>
      <c r="BD2635" s="28" t="s">
        <v>115</v>
      </c>
      <c r="BE2635" s="28" t="s">
        <v>115</v>
      </c>
      <c r="BF2635" s="112" t="s">
        <v>115</v>
      </c>
      <c r="BG2635" s="28" t="s">
        <v>127</v>
      </c>
      <c r="BH2635" s="28" t="s">
        <v>115</v>
      </c>
      <c r="BI2635" s="28" t="s">
        <v>1360</v>
      </c>
      <c r="BJ2635" s="28">
        <v>2</v>
      </c>
      <c r="BK2635" s="112">
        <v>45971</v>
      </c>
      <c r="BL2635" s="112">
        <v>44652</v>
      </c>
      <c r="BM2635" s="112">
        <v>46198</v>
      </c>
      <c r="BN2635" s="28" t="s">
        <v>305</v>
      </c>
      <c r="BO2635" s="28" t="s">
        <v>115</v>
      </c>
      <c r="BP2635" s="28" t="b">
        <v>1</v>
      </c>
      <c r="BQ2635" s="109">
        <v>105100</v>
      </c>
      <c r="BR2635" s="28" t="s">
        <v>130</v>
      </c>
      <c r="BS2635" s="109">
        <v>1141.9969000000001</v>
      </c>
      <c r="BT2635" s="109">
        <v>8976.5964000000004</v>
      </c>
      <c r="BU2635" s="109">
        <v>91.982699999999994</v>
      </c>
      <c r="BV2635" s="109">
        <v>10.010300000000001</v>
      </c>
      <c r="BW2635" s="109">
        <v>9.6600999999999999</v>
      </c>
      <c r="BX2635" s="109">
        <v>420.73320000000001</v>
      </c>
      <c r="BY2635" s="109">
        <v>70.945700000000002</v>
      </c>
      <c r="BZ2635" s="109">
        <v>5616.2960999999996</v>
      </c>
      <c r="CA2635" s="109">
        <v>2565.2039</v>
      </c>
      <c r="CB2635" s="109">
        <v>0</v>
      </c>
      <c r="CC2635" s="109">
        <v>0</v>
      </c>
      <c r="CD2635" s="109">
        <v>0</v>
      </c>
      <c r="CE2635" s="109">
        <v>603.33200000000011</v>
      </c>
      <c r="CF2635" s="28" t="s">
        <v>131</v>
      </c>
      <c r="CG2635" s="28" t="s">
        <v>132</v>
      </c>
      <c r="CH2635" s="28" t="s">
        <v>1593</v>
      </c>
      <c r="CI2635" s="109">
        <v>0</v>
      </c>
      <c r="CJ2635" s="109">
        <v>0</v>
      </c>
      <c r="CK2635" s="109">
        <v>0</v>
      </c>
      <c r="CL2635" s="109">
        <v>0</v>
      </c>
      <c r="CM2635" s="109">
        <v>0</v>
      </c>
      <c r="CN2635" s="109">
        <v>0</v>
      </c>
      <c r="CO2635" s="103">
        <v>0</v>
      </c>
      <c r="CP2635" s="28" t="s">
        <v>130</v>
      </c>
      <c r="CQ2635" s="28" t="s">
        <v>115</v>
      </c>
      <c r="CR2635" s="28" t="s">
        <v>130</v>
      </c>
      <c r="CS2635" s="28" t="s">
        <v>115</v>
      </c>
      <c r="CT2635" s="106">
        <v>1</v>
      </c>
      <c r="CU2635" s="106">
        <v>0</v>
      </c>
      <c r="CV2635" s="29" t="s">
        <v>897</v>
      </c>
    </row>
    <row r="2636" spans="2:100" hidden="1">
      <c r="B2636" s="124">
        <v>2632</v>
      </c>
      <c r="C2636" s="28" t="s">
        <v>7536</v>
      </c>
      <c r="D2636" s="130"/>
      <c r="E2636" s="130"/>
      <c r="F2636" s="28" t="s">
        <v>417</v>
      </c>
      <c r="G2636" s="28" t="s">
        <v>4339</v>
      </c>
      <c r="H2636" s="28" t="s">
        <v>2564</v>
      </c>
      <c r="I2636" s="28" t="s">
        <v>167</v>
      </c>
      <c r="J2636" s="28" t="s">
        <v>115</v>
      </c>
      <c r="K2636" s="28" t="s">
        <v>115</v>
      </c>
      <c r="L2636" s="28" t="s">
        <v>1432</v>
      </c>
      <c r="M2636" s="28" t="s">
        <v>1443</v>
      </c>
      <c r="N2636" s="28" t="s">
        <v>115</v>
      </c>
      <c r="O2636" s="28" t="s">
        <v>115</v>
      </c>
      <c r="P2636" s="112">
        <v>46084</v>
      </c>
      <c r="Q2636" s="28">
        <v>51</v>
      </c>
      <c r="R2636" s="28" t="s">
        <v>115</v>
      </c>
      <c r="S2636" s="28" t="s">
        <v>509</v>
      </c>
      <c r="T2636" s="28" t="s">
        <v>1582</v>
      </c>
      <c r="U2636" s="28" t="s">
        <v>205</v>
      </c>
      <c r="V2636" s="28" t="s">
        <v>122</v>
      </c>
      <c r="W2636" s="28" t="b">
        <v>0</v>
      </c>
      <c r="X2636" s="28" t="s">
        <v>1957</v>
      </c>
      <c r="Y2636" s="133"/>
      <c r="Z2636" s="28" t="s">
        <v>115</v>
      </c>
      <c r="AA2636" s="121">
        <v>94.5324210889207</v>
      </c>
      <c r="AB2636" s="28" t="s">
        <v>115</v>
      </c>
      <c r="AC2636" s="28" t="s">
        <v>501</v>
      </c>
      <c r="AD2636" s="118">
        <v>705</v>
      </c>
      <c r="AE2636" s="28" t="s">
        <v>459</v>
      </c>
      <c r="AF2636" s="118">
        <v>9</v>
      </c>
      <c r="AG2636" s="115">
        <v>5.2000400000000004</v>
      </c>
      <c r="AH2636" s="28" t="s">
        <v>124</v>
      </c>
      <c r="AI2636" s="28">
        <v>5787772</v>
      </c>
      <c r="AJ2636" s="28" t="s">
        <v>4340</v>
      </c>
      <c r="AK2636" s="28" t="s">
        <v>4341</v>
      </c>
      <c r="AL2636" s="28">
        <v>12</v>
      </c>
      <c r="AM2636" s="28">
        <v>94</v>
      </c>
      <c r="AN2636" s="28" t="s">
        <v>125</v>
      </c>
      <c r="AO2636" s="28" t="b">
        <v>1</v>
      </c>
      <c r="AP2636" s="28">
        <v>2020</v>
      </c>
      <c r="AQ2636" s="28" t="s">
        <v>126</v>
      </c>
      <c r="AR2636" s="28">
        <v>2020</v>
      </c>
      <c r="AS2636" s="28" t="s">
        <v>115</v>
      </c>
      <c r="AT2636" s="28" t="b">
        <v>0</v>
      </c>
      <c r="AU2636" s="28" t="s">
        <v>115</v>
      </c>
      <c r="AV2636" s="28" t="s">
        <v>115</v>
      </c>
      <c r="AW2636" s="28" t="s">
        <v>115</v>
      </c>
      <c r="AX2636" s="28" t="b">
        <v>0</v>
      </c>
      <c r="AY2636" s="28" t="s">
        <v>115</v>
      </c>
      <c r="AZ2636" s="112" t="s">
        <v>115</v>
      </c>
      <c r="BA2636" s="28" t="s">
        <v>115</v>
      </c>
      <c r="BB2636" s="28" t="s">
        <v>115</v>
      </c>
      <c r="BC2636" s="28" t="s">
        <v>115</v>
      </c>
      <c r="BD2636" s="28" t="s">
        <v>115</v>
      </c>
      <c r="BE2636" s="28" t="s">
        <v>115</v>
      </c>
      <c r="BF2636" s="112" t="s">
        <v>115</v>
      </c>
      <c r="BG2636" s="28" t="s">
        <v>127</v>
      </c>
      <c r="BH2636" s="28" t="s">
        <v>115</v>
      </c>
      <c r="BI2636" s="28" t="s">
        <v>465</v>
      </c>
      <c r="BJ2636" s="28">
        <v>3</v>
      </c>
      <c r="BK2636" s="112">
        <v>46456</v>
      </c>
      <c r="BL2636" s="112">
        <v>44652</v>
      </c>
      <c r="BM2636" s="112">
        <v>46724</v>
      </c>
      <c r="BN2636" s="28" t="s">
        <v>305</v>
      </c>
      <c r="BO2636" s="28" t="s">
        <v>115</v>
      </c>
      <c r="BP2636" s="28" t="b">
        <v>1</v>
      </c>
      <c r="BQ2636" s="109">
        <v>105100</v>
      </c>
      <c r="BR2636" s="28" t="s">
        <v>130</v>
      </c>
      <c r="BS2636" s="109">
        <v>39.199399999999997</v>
      </c>
      <c r="BT2636" s="109">
        <v>31677.496200000001</v>
      </c>
      <c r="BU2636" s="109">
        <v>26.026</v>
      </c>
      <c r="BV2636" s="109">
        <v>1.8932</v>
      </c>
      <c r="BW2636" s="109">
        <v>4.2426000000000004</v>
      </c>
      <c r="BX2636" s="109">
        <v>1.0936999999999999</v>
      </c>
      <c r="BY2636" s="109">
        <v>5.9438000000000004</v>
      </c>
      <c r="BZ2636" s="109">
        <v>589.29679999999996</v>
      </c>
      <c r="CA2636" s="109">
        <v>5301.8891999999996</v>
      </c>
      <c r="CB2636" s="109">
        <v>11286</v>
      </c>
      <c r="CC2636" s="109">
        <v>6124</v>
      </c>
      <c r="CD2636" s="109">
        <v>2142</v>
      </c>
      <c r="CE2636" s="109">
        <v>39.199399999999997</v>
      </c>
      <c r="CF2636" s="28" t="s">
        <v>131</v>
      </c>
      <c r="CG2636" s="28" t="s">
        <v>132</v>
      </c>
      <c r="CH2636" s="28" t="s">
        <v>2251</v>
      </c>
      <c r="CI2636" s="109">
        <v>0</v>
      </c>
      <c r="CJ2636" s="109">
        <v>0</v>
      </c>
      <c r="CK2636" s="109">
        <v>0</v>
      </c>
      <c r="CL2636" s="109">
        <v>0</v>
      </c>
      <c r="CM2636" s="109">
        <v>0</v>
      </c>
      <c r="CN2636" s="109">
        <v>0</v>
      </c>
      <c r="CO2636" s="103">
        <v>0</v>
      </c>
      <c r="CP2636" s="28" t="s">
        <v>130</v>
      </c>
      <c r="CQ2636" s="28" t="s">
        <v>115</v>
      </c>
      <c r="CR2636" s="28" t="s">
        <v>446</v>
      </c>
      <c r="CS2636" s="28" t="s">
        <v>115</v>
      </c>
      <c r="CT2636" s="106">
        <v>1</v>
      </c>
      <c r="CU2636" s="106">
        <v>0</v>
      </c>
      <c r="CV2636" s="29" t="s">
        <v>897</v>
      </c>
    </row>
    <row r="2637" spans="2:100" hidden="1">
      <c r="B2637" s="124">
        <v>2633</v>
      </c>
      <c r="C2637" s="28" t="s">
        <v>7537</v>
      </c>
      <c r="D2637" s="130"/>
      <c r="E2637" s="130"/>
      <c r="F2637" s="28" t="s">
        <v>553</v>
      </c>
      <c r="G2637" s="28" t="s">
        <v>4339</v>
      </c>
      <c r="H2637" s="28" t="s">
        <v>2243</v>
      </c>
      <c r="I2637" s="28" t="s">
        <v>167</v>
      </c>
      <c r="J2637" s="28" t="s">
        <v>115</v>
      </c>
      <c r="K2637" s="28" t="s">
        <v>115</v>
      </c>
      <c r="L2637" s="28" t="s">
        <v>1432</v>
      </c>
      <c r="M2637" s="28" t="s">
        <v>1842</v>
      </c>
      <c r="N2637" s="28" t="s">
        <v>115</v>
      </c>
      <c r="O2637" s="28" t="s">
        <v>115</v>
      </c>
      <c r="P2637" s="112">
        <v>45867</v>
      </c>
      <c r="Q2637" s="28">
        <v>59</v>
      </c>
      <c r="R2637" s="28" t="s">
        <v>115</v>
      </c>
      <c r="S2637" s="28" t="s">
        <v>509</v>
      </c>
      <c r="T2637" s="28" t="s">
        <v>1582</v>
      </c>
      <c r="U2637" s="28" t="s">
        <v>205</v>
      </c>
      <c r="V2637" s="28" t="s">
        <v>122</v>
      </c>
      <c r="W2637" s="28" t="b">
        <v>0</v>
      </c>
      <c r="X2637" s="28" t="s">
        <v>1957</v>
      </c>
      <c r="Y2637" s="133"/>
      <c r="Z2637" s="28" t="s">
        <v>115</v>
      </c>
      <c r="AA2637" s="121" t="s">
        <v>115</v>
      </c>
      <c r="AB2637" s="28" t="s">
        <v>115</v>
      </c>
      <c r="AC2637" s="28" t="s">
        <v>501</v>
      </c>
      <c r="AD2637" s="118" t="s">
        <v>115</v>
      </c>
      <c r="AE2637" s="28" t="s">
        <v>459</v>
      </c>
      <c r="AF2637" s="118">
        <v>23</v>
      </c>
      <c r="AG2637" s="115">
        <v>5.2000400000000004</v>
      </c>
      <c r="AH2637" s="28" t="s">
        <v>124</v>
      </c>
      <c r="AI2637" s="28">
        <v>5537608</v>
      </c>
      <c r="AJ2637" s="28" t="s">
        <v>4340</v>
      </c>
      <c r="AK2637" s="28" t="s">
        <v>4341</v>
      </c>
      <c r="AL2637" s="28">
        <v>12</v>
      </c>
      <c r="AM2637" s="28">
        <v>94</v>
      </c>
      <c r="AN2637" s="28" t="s">
        <v>125</v>
      </c>
      <c r="AO2637" s="28" t="b">
        <v>1</v>
      </c>
      <c r="AP2637" s="28">
        <v>2020</v>
      </c>
      <c r="AQ2637" s="28" t="s">
        <v>126</v>
      </c>
      <c r="AR2637" s="28">
        <v>2019</v>
      </c>
      <c r="AS2637" s="28" t="s">
        <v>115</v>
      </c>
      <c r="AT2637" s="28" t="b">
        <v>0</v>
      </c>
      <c r="AU2637" s="28" t="s">
        <v>115</v>
      </c>
      <c r="AV2637" s="28" t="s">
        <v>115</v>
      </c>
      <c r="AW2637" s="28" t="s">
        <v>115</v>
      </c>
      <c r="AX2637" s="28" t="b">
        <v>0</v>
      </c>
      <c r="AY2637" s="28" t="s">
        <v>115</v>
      </c>
      <c r="AZ2637" s="112" t="s">
        <v>115</v>
      </c>
      <c r="BA2637" s="28" t="s">
        <v>115</v>
      </c>
      <c r="BB2637" s="28" t="s">
        <v>115</v>
      </c>
      <c r="BC2637" s="28" t="s">
        <v>115</v>
      </c>
      <c r="BD2637" s="28" t="s">
        <v>115</v>
      </c>
      <c r="BE2637" s="28" t="s">
        <v>115</v>
      </c>
      <c r="BF2637" s="112" t="s">
        <v>115</v>
      </c>
      <c r="BG2637" s="28" t="s">
        <v>127</v>
      </c>
      <c r="BH2637" s="28" t="s">
        <v>115</v>
      </c>
      <c r="BI2637" s="28" t="s">
        <v>465</v>
      </c>
      <c r="BJ2637" s="28">
        <v>3</v>
      </c>
      <c r="BK2637" s="112">
        <v>46800</v>
      </c>
      <c r="BL2637" s="112">
        <v>44652</v>
      </c>
      <c r="BM2637" s="112">
        <v>46885</v>
      </c>
      <c r="BN2637" s="28" t="s">
        <v>305</v>
      </c>
      <c r="BO2637" s="28" t="s">
        <v>115</v>
      </c>
      <c r="BP2637" s="28" t="b">
        <v>0</v>
      </c>
      <c r="BQ2637" s="109">
        <v>105100</v>
      </c>
      <c r="BR2637" s="28" t="s">
        <v>130</v>
      </c>
      <c r="BS2637" s="109">
        <v>304.81540000000001</v>
      </c>
      <c r="BT2637" s="109">
        <v>909.0865</v>
      </c>
      <c r="BU2637" s="109">
        <v>12.0246</v>
      </c>
      <c r="BV2637" s="109">
        <v>0.52500000000000002</v>
      </c>
      <c r="BW2637" s="109">
        <v>0</v>
      </c>
      <c r="BX2637" s="109">
        <v>0</v>
      </c>
      <c r="BY2637" s="109">
        <v>0</v>
      </c>
      <c r="BZ2637" s="109">
        <v>0</v>
      </c>
      <c r="CA2637" s="109">
        <v>0</v>
      </c>
      <c r="CB2637" s="109">
        <v>506</v>
      </c>
      <c r="CC2637" s="109">
        <v>0</v>
      </c>
      <c r="CD2637" s="109">
        <v>0</v>
      </c>
      <c r="CE2637" s="109">
        <v>304.81540000000001</v>
      </c>
      <c r="CF2637" s="28" t="s">
        <v>131</v>
      </c>
      <c r="CG2637" s="28" t="s">
        <v>132</v>
      </c>
      <c r="CH2637" s="28" t="s">
        <v>7538</v>
      </c>
      <c r="CI2637" s="109">
        <v>12.024619999999999</v>
      </c>
      <c r="CJ2637" s="109">
        <v>0.52500000000000002</v>
      </c>
      <c r="CK2637" s="109">
        <v>-12.648579999999999</v>
      </c>
      <c r="CL2637" s="109">
        <v>0</v>
      </c>
      <c r="CM2637" s="109">
        <v>0</v>
      </c>
      <c r="CN2637" s="109">
        <v>0</v>
      </c>
      <c r="CO2637" s="103">
        <v>0</v>
      </c>
      <c r="CP2637" s="28" t="s">
        <v>130</v>
      </c>
      <c r="CQ2637" s="28" t="s">
        <v>115</v>
      </c>
      <c r="CR2637" s="28" t="s">
        <v>446</v>
      </c>
      <c r="CS2637" s="28" t="s">
        <v>115</v>
      </c>
      <c r="CT2637" s="106">
        <v>1</v>
      </c>
      <c r="CU2637" s="106">
        <v>0</v>
      </c>
      <c r="CV2637" s="29" t="s">
        <v>897</v>
      </c>
    </row>
    <row r="2638" spans="2:100" hidden="1">
      <c r="B2638" s="124">
        <v>2634</v>
      </c>
      <c r="C2638" s="28" t="s">
        <v>7539</v>
      </c>
      <c r="D2638" s="130"/>
      <c r="E2638" s="130"/>
      <c r="F2638" s="28" t="s">
        <v>417</v>
      </c>
      <c r="G2638" s="28" t="s">
        <v>4339</v>
      </c>
      <c r="H2638" s="28" t="s">
        <v>2564</v>
      </c>
      <c r="I2638" s="28" t="s">
        <v>167</v>
      </c>
      <c r="J2638" s="28" t="s">
        <v>115</v>
      </c>
      <c r="K2638" s="28" t="s">
        <v>115</v>
      </c>
      <c r="L2638" s="28" t="s">
        <v>1432</v>
      </c>
      <c r="M2638" s="28" t="s">
        <v>1443</v>
      </c>
      <c r="N2638" s="28" t="s">
        <v>115</v>
      </c>
      <c r="O2638" s="28" t="s">
        <v>115</v>
      </c>
      <c r="P2638" s="112">
        <v>46084</v>
      </c>
      <c r="Q2638" s="28">
        <v>48</v>
      </c>
      <c r="R2638" s="28" t="s">
        <v>115</v>
      </c>
      <c r="S2638" s="28" t="s">
        <v>509</v>
      </c>
      <c r="T2638" s="28" t="s">
        <v>1582</v>
      </c>
      <c r="U2638" s="28" t="s">
        <v>205</v>
      </c>
      <c r="V2638" s="28" t="s">
        <v>122</v>
      </c>
      <c r="W2638" s="28" t="b">
        <v>0</v>
      </c>
      <c r="X2638" s="28" t="s">
        <v>1957</v>
      </c>
      <c r="Y2638" s="133"/>
      <c r="Z2638" s="28" t="s">
        <v>115</v>
      </c>
      <c r="AA2638" s="121">
        <v>94.5324210889207</v>
      </c>
      <c r="AB2638" s="28" t="s">
        <v>115</v>
      </c>
      <c r="AC2638" s="28" t="s">
        <v>501</v>
      </c>
      <c r="AD2638" s="118">
        <v>705</v>
      </c>
      <c r="AE2638" s="28" t="s">
        <v>408</v>
      </c>
      <c r="AF2638" s="118">
        <v>9</v>
      </c>
      <c r="AG2638" s="115" t="s">
        <v>115</v>
      </c>
      <c r="AH2638" s="28" t="s">
        <v>115</v>
      </c>
      <c r="AI2638" s="28">
        <v>5787769</v>
      </c>
      <c r="AJ2638" s="28" t="s">
        <v>4340</v>
      </c>
      <c r="AK2638" s="28" t="s">
        <v>4341</v>
      </c>
      <c r="AL2638" s="28">
        <v>12</v>
      </c>
      <c r="AM2638" s="28">
        <v>94</v>
      </c>
      <c r="AN2638" s="28" t="s">
        <v>125</v>
      </c>
      <c r="AO2638" s="28" t="b">
        <v>1</v>
      </c>
      <c r="AP2638" s="28">
        <v>2020</v>
      </c>
      <c r="AQ2638" s="28" t="s">
        <v>126</v>
      </c>
      <c r="AR2638" s="28">
        <v>2020</v>
      </c>
      <c r="AS2638" s="28" t="s">
        <v>115</v>
      </c>
      <c r="AT2638" s="28" t="b">
        <v>0</v>
      </c>
      <c r="AU2638" s="28" t="s">
        <v>115</v>
      </c>
      <c r="AV2638" s="28" t="s">
        <v>115</v>
      </c>
      <c r="AW2638" s="28" t="s">
        <v>115</v>
      </c>
      <c r="AX2638" s="28" t="b">
        <v>0</v>
      </c>
      <c r="AY2638" s="28" t="s">
        <v>115</v>
      </c>
      <c r="AZ2638" s="112" t="s">
        <v>115</v>
      </c>
      <c r="BA2638" s="28" t="s">
        <v>115</v>
      </c>
      <c r="BB2638" s="28" t="s">
        <v>115</v>
      </c>
      <c r="BC2638" s="28" t="s">
        <v>115</v>
      </c>
      <c r="BD2638" s="28" t="s">
        <v>115</v>
      </c>
      <c r="BE2638" s="28" t="s">
        <v>115</v>
      </c>
      <c r="BF2638" s="112" t="s">
        <v>115</v>
      </c>
      <c r="BG2638" s="28" t="s">
        <v>127</v>
      </c>
      <c r="BH2638" s="28" t="s">
        <v>115</v>
      </c>
      <c r="BI2638" s="28" t="s">
        <v>154</v>
      </c>
      <c r="BJ2638" s="28">
        <v>1</v>
      </c>
      <c r="BK2638" s="112">
        <v>44145</v>
      </c>
      <c r="BL2638" s="112">
        <v>44652</v>
      </c>
      <c r="BM2638" s="112">
        <v>44510</v>
      </c>
      <c r="BN2638" s="28" t="s">
        <v>115</v>
      </c>
      <c r="BO2638" s="28" t="s">
        <v>115</v>
      </c>
      <c r="BP2638" s="28" t="b">
        <v>1</v>
      </c>
      <c r="BQ2638" s="109">
        <v>105100</v>
      </c>
      <c r="BR2638" s="28" t="s">
        <v>130</v>
      </c>
      <c r="BS2638" s="109">
        <v>2163.4719</v>
      </c>
      <c r="BT2638" s="109">
        <v>2178.4719</v>
      </c>
      <c r="BU2638" s="109">
        <v>2084.0326</v>
      </c>
      <c r="BV2638" s="109">
        <v>72.2453</v>
      </c>
      <c r="BW2638" s="109">
        <v>5.1745000000000001</v>
      </c>
      <c r="BX2638" s="109">
        <v>0</v>
      </c>
      <c r="BY2638" s="109">
        <v>0</v>
      </c>
      <c r="BZ2638" s="109">
        <v>15</v>
      </c>
      <c r="CA2638" s="109">
        <v>0</v>
      </c>
      <c r="CB2638" s="109">
        <v>0</v>
      </c>
      <c r="CC2638" s="109">
        <v>0</v>
      </c>
      <c r="CD2638" s="109">
        <v>0</v>
      </c>
      <c r="CE2638" s="109">
        <v>2163.4719</v>
      </c>
      <c r="CF2638" s="28" t="s">
        <v>131</v>
      </c>
      <c r="CG2638" s="28" t="s">
        <v>132</v>
      </c>
      <c r="CH2638" s="28" t="s">
        <v>174</v>
      </c>
      <c r="CI2638" s="109">
        <v>1987.3353100000002</v>
      </c>
      <c r="CJ2638" s="109">
        <v>67.141320000000007</v>
      </c>
      <c r="CK2638" s="109">
        <v>4.9225999999999992</v>
      </c>
      <c r="CL2638" s="109">
        <v>0</v>
      </c>
      <c r="CM2638" s="109">
        <v>0</v>
      </c>
      <c r="CN2638" s="109">
        <v>0</v>
      </c>
      <c r="CO2638" s="103">
        <v>0</v>
      </c>
      <c r="CP2638" s="28" t="s">
        <v>130</v>
      </c>
      <c r="CQ2638" s="28" t="s">
        <v>115</v>
      </c>
      <c r="CR2638" s="28" t="s">
        <v>130</v>
      </c>
      <c r="CS2638" s="28" t="s">
        <v>115</v>
      </c>
      <c r="CT2638" s="106">
        <v>1</v>
      </c>
      <c r="CU2638" s="106">
        <v>0</v>
      </c>
      <c r="CV2638" s="29" t="s">
        <v>897</v>
      </c>
    </row>
    <row r="2639" spans="2:100" hidden="1">
      <c r="B2639" s="125">
        <v>2635</v>
      </c>
      <c r="C2639" s="30" t="s">
        <v>7540</v>
      </c>
      <c r="D2639" s="131"/>
      <c r="E2639" s="131"/>
      <c r="F2639" s="30" t="s">
        <v>417</v>
      </c>
      <c r="G2639" s="30" t="s">
        <v>4339</v>
      </c>
      <c r="H2639" s="30" t="s">
        <v>2564</v>
      </c>
      <c r="I2639" s="30" t="s">
        <v>167</v>
      </c>
      <c r="J2639" s="30" t="s">
        <v>115</v>
      </c>
      <c r="K2639" s="30" t="s">
        <v>115</v>
      </c>
      <c r="L2639" s="30" t="s">
        <v>1432</v>
      </c>
      <c r="M2639" s="30" t="s">
        <v>1443</v>
      </c>
      <c r="N2639" s="30" t="s">
        <v>115</v>
      </c>
      <c r="O2639" s="30" t="s">
        <v>115</v>
      </c>
      <c r="P2639" s="113">
        <v>46084</v>
      </c>
      <c r="Q2639" s="30">
        <v>49</v>
      </c>
      <c r="R2639" s="30" t="s">
        <v>115</v>
      </c>
      <c r="S2639" s="30" t="s">
        <v>509</v>
      </c>
      <c r="T2639" s="30" t="s">
        <v>1582</v>
      </c>
      <c r="U2639" s="30" t="s">
        <v>205</v>
      </c>
      <c r="V2639" s="30" t="s">
        <v>122</v>
      </c>
      <c r="W2639" s="30" t="b">
        <v>0</v>
      </c>
      <c r="X2639" s="30" t="s">
        <v>1957</v>
      </c>
      <c r="Y2639" s="134"/>
      <c r="Z2639" s="30" t="s">
        <v>115</v>
      </c>
      <c r="AA2639" s="122">
        <v>94.5324210889207</v>
      </c>
      <c r="AB2639" s="30" t="s">
        <v>115</v>
      </c>
      <c r="AC2639" s="30" t="s">
        <v>501</v>
      </c>
      <c r="AD2639" s="119">
        <v>705</v>
      </c>
      <c r="AE2639" s="30" t="s">
        <v>408</v>
      </c>
      <c r="AF2639" s="119">
        <v>9</v>
      </c>
      <c r="AG2639" s="116" t="s">
        <v>115</v>
      </c>
      <c r="AH2639" s="30" t="s">
        <v>124</v>
      </c>
      <c r="AI2639" s="30">
        <v>5787770</v>
      </c>
      <c r="AJ2639" s="30" t="s">
        <v>4340</v>
      </c>
      <c r="AK2639" s="30" t="s">
        <v>4341</v>
      </c>
      <c r="AL2639" s="30">
        <v>12</v>
      </c>
      <c r="AM2639" s="30">
        <v>94</v>
      </c>
      <c r="AN2639" s="30" t="s">
        <v>125</v>
      </c>
      <c r="AO2639" s="30" t="b">
        <v>1</v>
      </c>
      <c r="AP2639" s="30">
        <v>2020</v>
      </c>
      <c r="AQ2639" s="30" t="s">
        <v>126</v>
      </c>
      <c r="AR2639" s="30">
        <v>2020</v>
      </c>
      <c r="AS2639" s="30" t="s">
        <v>115</v>
      </c>
      <c r="AT2639" s="30" t="b">
        <v>0</v>
      </c>
      <c r="AU2639" s="30" t="s">
        <v>115</v>
      </c>
      <c r="AV2639" s="30" t="s">
        <v>115</v>
      </c>
      <c r="AW2639" s="30" t="s">
        <v>115</v>
      </c>
      <c r="AX2639" s="30" t="b">
        <v>0</v>
      </c>
      <c r="AY2639" s="30" t="s">
        <v>115</v>
      </c>
      <c r="AZ2639" s="113" t="s">
        <v>115</v>
      </c>
      <c r="BA2639" s="30" t="s">
        <v>115</v>
      </c>
      <c r="BB2639" s="30" t="s">
        <v>115</v>
      </c>
      <c r="BC2639" s="30" t="s">
        <v>115</v>
      </c>
      <c r="BD2639" s="30" t="s">
        <v>115</v>
      </c>
      <c r="BE2639" s="30" t="s">
        <v>115</v>
      </c>
      <c r="BF2639" s="113" t="s">
        <v>115</v>
      </c>
      <c r="BG2639" s="30" t="s">
        <v>127</v>
      </c>
      <c r="BH2639" s="30" t="s">
        <v>115</v>
      </c>
      <c r="BI2639" s="30" t="s">
        <v>154</v>
      </c>
      <c r="BJ2639" s="30">
        <v>1</v>
      </c>
      <c r="BK2639" s="113">
        <v>44845</v>
      </c>
      <c r="BL2639" s="113">
        <v>44652</v>
      </c>
      <c r="BM2639" s="113">
        <v>45029</v>
      </c>
      <c r="BN2639" s="30" t="s">
        <v>305</v>
      </c>
      <c r="BO2639" s="30" t="s">
        <v>115</v>
      </c>
      <c r="BP2639" s="30" t="b">
        <v>1</v>
      </c>
      <c r="BQ2639" s="110">
        <v>105100</v>
      </c>
      <c r="BR2639" s="30" t="s">
        <v>130</v>
      </c>
      <c r="BS2639" s="110">
        <v>8117.7143999999998</v>
      </c>
      <c r="BT2639" s="110">
        <v>8137.7143999999998</v>
      </c>
      <c r="BU2639" s="110">
        <v>3968.6785</v>
      </c>
      <c r="BV2639" s="110">
        <v>1545.6632</v>
      </c>
      <c r="BW2639" s="110">
        <v>2214.6158999999998</v>
      </c>
      <c r="BX2639" s="110">
        <v>326.31319999999999</v>
      </c>
      <c r="BY2639" s="110">
        <v>30.4251</v>
      </c>
      <c r="BZ2639" s="110">
        <v>21.803000000000001</v>
      </c>
      <c r="CA2639" s="110">
        <v>0</v>
      </c>
      <c r="CB2639" s="110">
        <v>0</v>
      </c>
      <c r="CC2639" s="110">
        <v>0</v>
      </c>
      <c r="CD2639" s="110">
        <v>0</v>
      </c>
      <c r="CE2639" s="110">
        <v>8115.9114</v>
      </c>
      <c r="CF2639" s="30" t="s">
        <v>131</v>
      </c>
      <c r="CG2639" s="30" t="s">
        <v>132</v>
      </c>
      <c r="CH2639" s="30" t="s">
        <v>454</v>
      </c>
      <c r="CI2639" s="110">
        <v>0</v>
      </c>
      <c r="CJ2639" s="110">
        <v>0</v>
      </c>
      <c r="CK2639" s="110">
        <v>7155.9371500000016</v>
      </c>
      <c r="CL2639" s="110">
        <v>298.84286000000003</v>
      </c>
      <c r="CM2639" s="110">
        <v>27.86386000000001</v>
      </c>
      <c r="CN2639" s="110">
        <v>1.6512200000000001</v>
      </c>
      <c r="CO2639" s="104">
        <v>0</v>
      </c>
      <c r="CP2639" s="30" t="s">
        <v>130</v>
      </c>
      <c r="CQ2639" s="30" t="s">
        <v>115</v>
      </c>
      <c r="CR2639" s="30" t="s">
        <v>130</v>
      </c>
      <c r="CS2639" s="30" t="s">
        <v>115</v>
      </c>
      <c r="CT2639" s="107">
        <v>1</v>
      </c>
      <c r="CU2639" s="107">
        <v>0</v>
      </c>
      <c r="CV2639" s="31" t="s">
        <v>897</v>
      </c>
    </row>
    <row r="2640" spans="2:100" hidden="1">
      <c r="B2640" s="123">
        <v>2636</v>
      </c>
      <c r="C2640" s="26" t="s">
        <v>7541</v>
      </c>
      <c r="D2640" s="129"/>
      <c r="E2640" s="129"/>
      <c r="F2640" s="26" t="s">
        <v>417</v>
      </c>
      <c r="G2640" s="26" t="s">
        <v>4339</v>
      </c>
      <c r="H2640" s="26" t="s">
        <v>2564</v>
      </c>
      <c r="I2640" s="26" t="s">
        <v>167</v>
      </c>
      <c r="J2640" s="26" t="s">
        <v>115</v>
      </c>
      <c r="K2640" s="26" t="s">
        <v>115</v>
      </c>
      <c r="L2640" s="26" t="s">
        <v>1432</v>
      </c>
      <c r="M2640" s="26" t="s">
        <v>1443</v>
      </c>
      <c r="N2640" s="26" t="s">
        <v>115</v>
      </c>
      <c r="O2640" s="26" t="s">
        <v>115</v>
      </c>
      <c r="P2640" s="111">
        <v>46084</v>
      </c>
      <c r="Q2640" s="26">
        <v>56</v>
      </c>
      <c r="R2640" s="26" t="s">
        <v>115</v>
      </c>
      <c r="S2640" s="26" t="s">
        <v>509</v>
      </c>
      <c r="T2640" s="26" t="s">
        <v>1582</v>
      </c>
      <c r="U2640" s="26" t="s">
        <v>205</v>
      </c>
      <c r="V2640" s="26" t="s">
        <v>122</v>
      </c>
      <c r="W2640" s="26" t="b">
        <v>0</v>
      </c>
      <c r="X2640" s="26" t="s">
        <v>1957</v>
      </c>
      <c r="Y2640" s="132"/>
      <c r="Z2640" s="26" t="s">
        <v>115</v>
      </c>
      <c r="AA2640" s="120">
        <v>94.5324210889207</v>
      </c>
      <c r="AB2640" s="26" t="s">
        <v>115</v>
      </c>
      <c r="AC2640" s="26" t="s">
        <v>501</v>
      </c>
      <c r="AD2640" s="117">
        <v>705</v>
      </c>
      <c r="AE2640" s="26" t="s">
        <v>408</v>
      </c>
      <c r="AF2640" s="117">
        <v>9</v>
      </c>
      <c r="AG2640" s="114">
        <v>5.2000400000000004</v>
      </c>
      <c r="AH2640" s="26" t="s">
        <v>124</v>
      </c>
      <c r="AI2640" s="26">
        <v>5768786</v>
      </c>
      <c r="AJ2640" s="26" t="s">
        <v>4340</v>
      </c>
      <c r="AK2640" s="26" t="s">
        <v>4341</v>
      </c>
      <c r="AL2640" s="26">
        <v>12</v>
      </c>
      <c r="AM2640" s="26">
        <v>94</v>
      </c>
      <c r="AN2640" s="26" t="s">
        <v>125</v>
      </c>
      <c r="AO2640" s="26" t="b">
        <v>1</v>
      </c>
      <c r="AP2640" s="26">
        <v>2020</v>
      </c>
      <c r="AQ2640" s="26" t="s">
        <v>126</v>
      </c>
      <c r="AR2640" s="26">
        <v>2018</v>
      </c>
      <c r="AS2640" s="26" t="s">
        <v>115</v>
      </c>
      <c r="AT2640" s="26" t="b">
        <v>0</v>
      </c>
      <c r="AU2640" s="26" t="s">
        <v>115</v>
      </c>
      <c r="AV2640" s="26" t="s">
        <v>115</v>
      </c>
      <c r="AW2640" s="26" t="s">
        <v>115</v>
      </c>
      <c r="AX2640" s="26" t="b">
        <v>0</v>
      </c>
      <c r="AY2640" s="26" t="s">
        <v>115</v>
      </c>
      <c r="AZ2640" s="111" t="s">
        <v>115</v>
      </c>
      <c r="BA2640" s="26" t="s">
        <v>115</v>
      </c>
      <c r="BB2640" s="26" t="s">
        <v>115</v>
      </c>
      <c r="BC2640" s="26" t="s">
        <v>115</v>
      </c>
      <c r="BD2640" s="26" t="s">
        <v>115</v>
      </c>
      <c r="BE2640" s="26" t="s">
        <v>115</v>
      </c>
      <c r="BF2640" s="111" t="s">
        <v>115</v>
      </c>
      <c r="BG2640" s="26" t="s">
        <v>127</v>
      </c>
      <c r="BH2640" s="26" t="s">
        <v>115</v>
      </c>
      <c r="BI2640" s="26" t="s">
        <v>154</v>
      </c>
      <c r="BJ2640" s="26">
        <v>1</v>
      </c>
      <c r="BK2640" s="111">
        <v>44385</v>
      </c>
      <c r="BL2640" s="111">
        <v>44652</v>
      </c>
      <c r="BM2640" s="111">
        <v>45968</v>
      </c>
      <c r="BN2640" s="26" t="s">
        <v>305</v>
      </c>
      <c r="BO2640" s="26" t="s">
        <v>115</v>
      </c>
      <c r="BP2640" s="26" t="b">
        <v>1</v>
      </c>
      <c r="BQ2640" s="108">
        <v>105100</v>
      </c>
      <c r="BR2640" s="26" t="s">
        <v>130</v>
      </c>
      <c r="BS2640" s="108">
        <v>72317.135399999999</v>
      </c>
      <c r="BT2640" s="108">
        <v>73591.652400000006</v>
      </c>
      <c r="BU2640" s="108">
        <v>24534.8253</v>
      </c>
      <c r="BV2640" s="108">
        <v>14799.358099999999</v>
      </c>
      <c r="BW2640" s="108">
        <v>909.53210000000001</v>
      </c>
      <c r="BX2640" s="108">
        <v>6621.8973999999998</v>
      </c>
      <c r="BY2640" s="108">
        <v>14467.021000000001</v>
      </c>
      <c r="BZ2640" s="108">
        <v>1870.7775000000001</v>
      </c>
      <c r="CA2640" s="108">
        <v>0</v>
      </c>
      <c r="CB2640" s="108">
        <v>0</v>
      </c>
      <c r="CC2640" s="108">
        <v>0</v>
      </c>
      <c r="CD2640" s="108">
        <v>0</v>
      </c>
      <c r="CE2640" s="108">
        <v>71720.874899999995</v>
      </c>
      <c r="CF2640" s="26" t="s">
        <v>131</v>
      </c>
      <c r="CG2640" s="26" t="s">
        <v>132</v>
      </c>
      <c r="CH2640" s="26" t="s">
        <v>201</v>
      </c>
      <c r="CI2640" s="108">
        <v>0</v>
      </c>
      <c r="CJ2640" s="108">
        <v>0</v>
      </c>
      <c r="CK2640" s="108">
        <v>0</v>
      </c>
      <c r="CL2640" s="108">
        <v>0</v>
      </c>
      <c r="CM2640" s="108">
        <v>71587.855859999996</v>
      </c>
      <c r="CN2640" s="108">
        <v>594.91629</v>
      </c>
      <c r="CO2640" s="102">
        <v>0</v>
      </c>
      <c r="CP2640" s="26" t="s">
        <v>130</v>
      </c>
      <c r="CQ2640" s="26" t="s">
        <v>115</v>
      </c>
      <c r="CR2640" s="26" t="s">
        <v>130</v>
      </c>
      <c r="CS2640" s="26" t="s">
        <v>115</v>
      </c>
      <c r="CT2640" s="105">
        <v>1</v>
      </c>
      <c r="CU2640" s="105">
        <v>0</v>
      </c>
      <c r="CV2640" s="27" t="s">
        <v>897</v>
      </c>
    </row>
    <row r="2641" spans="2:100" hidden="1">
      <c r="B2641" s="124">
        <v>2637</v>
      </c>
      <c r="C2641" s="28" t="s">
        <v>7542</v>
      </c>
      <c r="D2641" s="130"/>
      <c r="E2641" s="130"/>
      <c r="F2641" s="28" t="s">
        <v>640</v>
      </c>
      <c r="G2641" s="28" t="s">
        <v>4343</v>
      </c>
      <c r="H2641" s="28" t="s">
        <v>2564</v>
      </c>
      <c r="I2641" s="28" t="s">
        <v>167</v>
      </c>
      <c r="J2641" s="28" t="s">
        <v>115</v>
      </c>
      <c r="K2641" s="28" t="s">
        <v>115</v>
      </c>
      <c r="L2641" s="28" t="s">
        <v>1432</v>
      </c>
      <c r="M2641" s="28" t="s">
        <v>1443</v>
      </c>
      <c r="N2641" s="28" t="s">
        <v>115</v>
      </c>
      <c r="O2641" s="28" t="s">
        <v>115</v>
      </c>
      <c r="P2641" s="112">
        <v>46085</v>
      </c>
      <c r="Q2641" s="28">
        <v>54</v>
      </c>
      <c r="R2641" s="28" t="s">
        <v>115</v>
      </c>
      <c r="S2641" s="28" t="s">
        <v>121</v>
      </c>
      <c r="T2641" s="28" t="s">
        <v>115</v>
      </c>
      <c r="U2641" s="28" t="s">
        <v>205</v>
      </c>
      <c r="V2641" s="28" t="s">
        <v>122</v>
      </c>
      <c r="W2641" s="28" t="b">
        <v>0</v>
      </c>
      <c r="X2641" s="28" t="s">
        <v>226</v>
      </c>
      <c r="Y2641" s="133"/>
      <c r="Z2641" s="28" t="s">
        <v>115</v>
      </c>
      <c r="AA2641" s="121">
        <v>3.65052970324099</v>
      </c>
      <c r="AB2641" s="28" t="s">
        <v>115</v>
      </c>
      <c r="AC2641" s="28" t="s">
        <v>501</v>
      </c>
      <c r="AD2641" s="118">
        <v>270</v>
      </c>
      <c r="AE2641" s="28" t="s">
        <v>408</v>
      </c>
      <c r="AF2641" s="118" t="s">
        <v>115</v>
      </c>
      <c r="AG2641" s="115" t="s">
        <v>115</v>
      </c>
      <c r="AH2641" s="28" t="s">
        <v>115</v>
      </c>
      <c r="AI2641" s="28">
        <v>5772494</v>
      </c>
      <c r="AJ2641" s="28" t="s">
        <v>4344</v>
      </c>
      <c r="AK2641" s="28" t="s">
        <v>4345</v>
      </c>
      <c r="AL2641" s="28">
        <v>5</v>
      </c>
      <c r="AM2641" s="28">
        <v>94</v>
      </c>
      <c r="AN2641" s="28" t="s">
        <v>125</v>
      </c>
      <c r="AO2641" s="28" t="b">
        <v>1</v>
      </c>
      <c r="AP2641" s="28">
        <v>2018</v>
      </c>
      <c r="AQ2641" s="28" t="s">
        <v>126</v>
      </c>
      <c r="AR2641" s="28">
        <v>2018</v>
      </c>
      <c r="AS2641" s="28" t="s">
        <v>115</v>
      </c>
      <c r="AT2641" s="28" t="b">
        <v>0</v>
      </c>
      <c r="AU2641" s="28" t="s">
        <v>115</v>
      </c>
      <c r="AV2641" s="28" t="s">
        <v>115</v>
      </c>
      <c r="AW2641" s="28" t="s">
        <v>115</v>
      </c>
      <c r="AX2641" s="28" t="b">
        <v>0</v>
      </c>
      <c r="AY2641" s="28" t="s">
        <v>115</v>
      </c>
      <c r="AZ2641" s="112" t="s">
        <v>115</v>
      </c>
      <c r="BA2641" s="28" t="s">
        <v>115</v>
      </c>
      <c r="BB2641" s="28" t="s">
        <v>115</v>
      </c>
      <c r="BC2641" s="28" t="s">
        <v>115</v>
      </c>
      <c r="BD2641" s="28" t="s">
        <v>115</v>
      </c>
      <c r="BE2641" s="28" t="s">
        <v>115</v>
      </c>
      <c r="BF2641" s="112" t="s">
        <v>115</v>
      </c>
      <c r="BG2641" s="28" t="s">
        <v>127</v>
      </c>
      <c r="BH2641" s="28" t="s">
        <v>115</v>
      </c>
      <c r="BI2641" s="28" t="s">
        <v>154</v>
      </c>
      <c r="BJ2641" s="28">
        <v>1</v>
      </c>
      <c r="BK2641" s="112">
        <v>43564</v>
      </c>
      <c r="BL2641" s="112">
        <v>43872</v>
      </c>
      <c r="BM2641" s="112">
        <v>43881</v>
      </c>
      <c r="BN2641" s="28" t="s">
        <v>115</v>
      </c>
      <c r="BO2641" s="28" t="s">
        <v>115</v>
      </c>
      <c r="BP2641" s="28" t="b">
        <v>0</v>
      </c>
      <c r="BQ2641" s="109">
        <v>40900</v>
      </c>
      <c r="BR2641" s="28" t="s">
        <v>130</v>
      </c>
      <c r="BS2641" s="109">
        <v>15814.8639</v>
      </c>
      <c r="BT2641" s="109">
        <v>15814.8639</v>
      </c>
      <c r="BU2641" s="109">
        <v>33.424599999999998</v>
      </c>
      <c r="BV2641" s="109">
        <v>0</v>
      </c>
      <c r="BW2641" s="109">
        <v>0</v>
      </c>
      <c r="BX2641" s="109">
        <v>0</v>
      </c>
      <c r="BY2641" s="109">
        <v>0</v>
      </c>
      <c r="BZ2641" s="109">
        <v>0</v>
      </c>
      <c r="CA2641" s="109">
        <v>0</v>
      </c>
      <c r="CB2641" s="109">
        <v>0</v>
      </c>
      <c r="CC2641" s="109">
        <v>0</v>
      </c>
      <c r="CD2641" s="109">
        <v>0</v>
      </c>
      <c r="CE2641" s="109">
        <v>15814.8639</v>
      </c>
      <c r="CF2641" s="28" t="s">
        <v>131</v>
      </c>
      <c r="CG2641" s="28" t="s">
        <v>132</v>
      </c>
      <c r="CH2641" s="28" t="s">
        <v>145</v>
      </c>
      <c r="CI2641" s="109">
        <v>31.865149999999993</v>
      </c>
      <c r="CJ2641" s="109">
        <v>0</v>
      </c>
      <c r="CK2641" s="109">
        <v>0</v>
      </c>
      <c r="CL2641" s="109">
        <v>0</v>
      </c>
      <c r="CM2641" s="109">
        <v>0</v>
      </c>
      <c r="CN2641" s="109">
        <v>0</v>
      </c>
      <c r="CO2641" s="103">
        <v>0</v>
      </c>
      <c r="CP2641" s="28" t="s">
        <v>130</v>
      </c>
      <c r="CQ2641" s="28" t="s">
        <v>115</v>
      </c>
      <c r="CR2641" s="28" t="s">
        <v>130</v>
      </c>
      <c r="CS2641" s="28" t="s">
        <v>115</v>
      </c>
      <c r="CT2641" s="106">
        <v>1</v>
      </c>
      <c r="CU2641" s="106">
        <v>0</v>
      </c>
      <c r="CV2641" s="29" t="s">
        <v>897</v>
      </c>
    </row>
    <row r="2642" spans="2:100" hidden="1">
      <c r="B2642" s="124">
        <v>2638</v>
      </c>
      <c r="C2642" s="28" t="s">
        <v>7543</v>
      </c>
      <c r="D2642" s="130"/>
      <c r="E2642" s="130"/>
      <c r="F2642" s="28" t="s">
        <v>480</v>
      </c>
      <c r="G2642" s="28" t="s">
        <v>7544</v>
      </c>
      <c r="H2642" s="28" t="s">
        <v>2564</v>
      </c>
      <c r="I2642" s="28" t="s">
        <v>167</v>
      </c>
      <c r="J2642" s="28" t="s">
        <v>115</v>
      </c>
      <c r="K2642" s="28" t="s">
        <v>115</v>
      </c>
      <c r="L2642" s="28" t="s">
        <v>1432</v>
      </c>
      <c r="M2642" s="28" t="s">
        <v>1443</v>
      </c>
      <c r="N2642" s="28" t="s">
        <v>115</v>
      </c>
      <c r="O2642" s="28" t="s">
        <v>115</v>
      </c>
      <c r="P2642" s="112">
        <v>46063</v>
      </c>
      <c r="Q2642" s="28">
        <v>62</v>
      </c>
      <c r="R2642" s="28" t="s">
        <v>115</v>
      </c>
      <c r="S2642" s="28" t="s">
        <v>509</v>
      </c>
      <c r="T2642" s="28" t="s">
        <v>1672</v>
      </c>
      <c r="U2642" s="28" t="s">
        <v>205</v>
      </c>
      <c r="V2642" s="28" t="s">
        <v>122</v>
      </c>
      <c r="W2642" s="28" t="b">
        <v>0</v>
      </c>
      <c r="X2642" s="28" t="s">
        <v>226</v>
      </c>
      <c r="Y2642" s="133"/>
      <c r="Z2642" s="28" t="s">
        <v>115</v>
      </c>
      <c r="AA2642" s="121">
        <v>3.8636641248310601</v>
      </c>
      <c r="AB2642" s="28" t="s">
        <v>115</v>
      </c>
      <c r="AC2642" s="28" t="s">
        <v>660</v>
      </c>
      <c r="AD2642" s="118">
        <v>705</v>
      </c>
      <c r="AE2642" s="28" t="s">
        <v>123</v>
      </c>
      <c r="AF2642" s="118" t="s">
        <v>115</v>
      </c>
      <c r="AG2642" s="115" t="s">
        <v>115</v>
      </c>
      <c r="AH2642" s="28" t="s">
        <v>115</v>
      </c>
      <c r="AI2642" s="28">
        <v>5776078</v>
      </c>
      <c r="AJ2642" s="28" t="s">
        <v>7545</v>
      </c>
      <c r="AK2642" s="28" t="s">
        <v>7546</v>
      </c>
      <c r="AL2642" s="28">
        <v>1</v>
      </c>
      <c r="AM2642" s="28">
        <v>94</v>
      </c>
      <c r="AN2642" s="28" t="s">
        <v>125</v>
      </c>
      <c r="AO2642" s="28" t="b">
        <v>1</v>
      </c>
      <c r="AP2642" s="28">
        <v>2018</v>
      </c>
      <c r="AQ2642" s="28" t="s">
        <v>126</v>
      </c>
      <c r="AR2642" s="28">
        <v>2019</v>
      </c>
      <c r="AS2642" s="28" t="s">
        <v>115</v>
      </c>
      <c r="AT2642" s="28" t="b">
        <v>0</v>
      </c>
      <c r="AU2642" s="28" t="s">
        <v>115</v>
      </c>
      <c r="AV2642" s="28" t="s">
        <v>115</v>
      </c>
      <c r="AW2642" s="28" t="s">
        <v>115</v>
      </c>
      <c r="AX2642" s="28" t="b">
        <v>0</v>
      </c>
      <c r="AY2642" s="28" t="s">
        <v>115</v>
      </c>
      <c r="AZ2642" s="112" t="s">
        <v>115</v>
      </c>
      <c r="BA2642" s="28" t="s">
        <v>115</v>
      </c>
      <c r="BB2642" s="28" t="s">
        <v>115</v>
      </c>
      <c r="BC2642" s="28" t="s">
        <v>115</v>
      </c>
      <c r="BD2642" s="28" t="s">
        <v>115</v>
      </c>
      <c r="BE2642" s="28" t="s">
        <v>115</v>
      </c>
      <c r="BF2642" s="112" t="s">
        <v>115</v>
      </c>
      <c r="BG2642" s="28" t="s">
        <v>127</v>
      </c>
      <c r="BH2642" s="28" t="s">
        <v>115</v>
      </c>
      <c r="BI2642" s="28" t="s">
        <v>154</v>
      </c>
      <c r="BJ2642" s="28">
        <v>1</v>
      </c>
      <c r="BK2642" s="112">
        <v>43788</v>
      </c>
      <c r="BL2642" s="112">
        <v>44013</v>
      </c>
      <c r="BM2642" s="112">
        <v>43926</v>
      </c>
      <c r="BN2642" s="28" t="s">
        <v>115</v>
      </c>
      <c r="BO2642" s="28" t="s">
        <v>115</v>
      </c>
      <c r="BP2642" s="28" t="b">
        <v>0</v>
      </c>
      <c r="BQ2642" s="109">
        <v>5669</v>
      </c>
      <c r="BR2642" s="28" t="s">
        <v>130</v>
      </c>
      <c r="BS2642" s="109">
        <v>7069.8251</v>
      </c>
      <c r="BT2642" s="109">
        <v>7069.8251</v>
      </c>
      <c r="BU2642" s="109">
        <v>211.2978</v>
      </c>
      <c r="BV2642" s="109">
        <v>3.5127000000000002</v>
      </c>
      <c r="BW2642" s="109">
        <v>0</v>
      </c>
      <c r="BX2642" s="109">
        <v>0</v>
      </c>
      <c r="BY2642" s="109">
        <v>1E-3</v>
      </c>
      <c r="BZ2642" s="109">
        <v>0</v>
      </c>
      <c r="CA2642" s="109">
        <v>0</v>
      </c>
      <c r="CB2642" s="109">
        <v>0</v>
      </c>
      <c r="CC2642" s="109">
        <v>0</v>
      </c>
      <c r="CD2642" s="109">
        <v>0</v>
      </c>
      <c r="CE2642" s="109">
        <v>7069.8251</v>
      </c>
      <c r="CF2642" s="28" t="s">
        <v>131</v>
      </c>
      <c r="CG2642" s="28" t="s">
        <v>132</v>
      </c>
      <c r="CH2642" s="28" t="s">
        <v>7547</v>
      </c>
      <c r="CI2642" s="109">
        <v>191.14689999999999</v>
      </c>
      <c r="CJ2642" s="109">
        <v>3.1777399999999996</v>
      </c>
      <c r="CK2642" s="109">
        <v>0</v>
      </c>
      <c r="CL2642" s="109">
        <v>0</v>
      </c>
      <c r="CM2642" s="109">
        <v>8.9999999999999998E-4</v>
      </c>
      <c r="CN2642" s="109">
        <v>0</v>
      </c>
      <c r="CO2642" s="103">
        <v>0</v>
      </c>
      <c r="CP2642" s="28" t="s">
        <v>130</v>
      </c>
      <c r="CQ2642" s="28" t="s">
        <v>115</v>
      </c>
      <c r="CR2642" s="28" t="s">
        <v>130</v>
      </c>
      <c r="CS2642" s="28" t="s">
        <v>115</v>
      </c>
      <c r="CT2642" s="106">
        <v>0</v>
      </c>
      <c r="CU2642" s="106">
        <v>1</v>
      </c>
      <c r="CV2642" s="29" t="s">
        <v>897</v>
      </c>
    </row>
    <row r="2643" spans="2:100" hidden="1">
      <c r="B2643" s="124">
        <v>2639</v>
      </c>
      <c r="C2643" s="28" t="s">
        <v>7548</v>
      </c>
      <c r="D2643" s="130"/>
      <c r="E2643" s="130"/>
      <c r="F2643" s="28" t="s">
        <v>880</v>
      </c>
      <c r="G2643" s="28" t="s">
        <v>7549</v>
      </c>
      <c r="H2643" s="28" t="s">
        <v>2564</v>
      </c>
      <c r="I2643" s="28" t="s">
        <v>167</v>
      </c>
      <c r="J2643" s="28" t="s">
        <v>115</v>
      </c>
      <c r="K2643" s="28" t="s">
        <v>115</v>
      </c>
      <c r="L2643" s="28" t="s">
        <v>1432</v>
      </c>
      <c r="M2643" s="28" t="s">
        <v>1443</v>
      </c>
      <c r="N2643" s="28" t="s">
        <v>115</v>
      </c>
      <c r="O2643" s="28" t="s">
        <v>115</v>
      </c>
      <c r="P2643" s="112">
        <v>46102</v>
      </c>
      <c r="Q2643" s="28">
        <v>49</v>
      </c>
      <c r="R2643" s="28" t="s">
        <v>115</v>
      </c>
      <c r="S2643" s="28" t="s">
        <v>1788</v>
      </c>
      <c r="T2643" s="28" t="s">
        <v>1809</v>
      </c>
      <c r="U2643" s="28" t="s">
        <v>205</v>
      </c>
      <c r="V2643" s="28" t="s">
        <v>122</v>
      </c>
      <c r="W2643" s="28" t="b">
        <v>0</v>
      </c>
      <c r="X2643" s="28" t="s">
        <v>2309</v>
      </c>
      <c r="Y2643" s="133"/>
      <c r="Z2643" s="28" t="s">
        <v>115</v>
      </c>
      <c r="AA2643" s="121">
        <v>0.556236670222506</v>
      </c>
      <c r="AB2643" s="28" t="s">
        <v>115</v>
      </c>
      <c r="AC2643" s="28" t="s">
        <v>501</v>
      </c>
      <c r="AD2643" s="118">
        <v>598</v>
      </c>
      <c r="AE2643" s="28" t="s">
        <v>115</v>
      </c>
      <c r="AF2643" s="118" t="s">
        <v>115</v>
      </c>
      <c r="AG2643" s="115" t="s">
        <v>115</v>
      </c>
      <c r="AH2643" s="28" t="s">
        <v>115</v>
      </c>
      <c r="AI2643" s="28">
        <v>5731442</v>
      </c>
      <c r="AJ2643" s="28" t="s">
        <v>7550</v>
      </c>
      <c r="AK2643" s="28" t="s">
        <v>7551</v>
      </c>
      <c r="AL2643" s="28">
        <v>3</v>
      </c>
      <c r="AM2643" s="28">
        <v>94</v>
      </c>
      <c r="AN2643" s="28" t="s">
        <v>125</v>
      </c>
      <c r="AO2643" s="28" t="b">
        <v>1</v>
      </c>
      <c r="AP2643" s="28">
        <v>2012</v>
      </c>
      <c r="AQ2643" s="28" t="s">
        <v>126</v>
      </c>
      <c r="AR2643" s="28">
        <v>2014</v>
      </c>
      <c r="AS2643" s="28" t="s">
        <v>115</v>
      </c>
      <c r="AT2643" s="28" t="b">
        <v>0</v>
      </c>
      <c r="AU2643" s="28" t="s">
        <v>115</v>
      </c>
      <c r="AV2643" s="28" t="s">
        <v>115</v>
      </c>
      <c r="AW2643" s="28" t="s">
        <v>115</v>
      </c>
      <c r="AX2643" s="28" t="b">
        <v>0</v>
      </c>
      <c r="AY2643" s="28" t="s">
        <v>115</v>
      </c>
      <c r="AZ2643" s="112" t="s">
        <v>115</v>
      </c>
      <c r="BA2643" s="28" t="s">
        <v>115</v>
      </c>
      <c r="BB2643" s="28" t="s">
        <v>115</v>
      </c>
      <c r="BC2643" s="28" t="s">
        <v>115</v>
      </c>
      <c r="BD2643" s="28" t="s">
        <v>115</v>
      </c>
      <c r="BE2643" s="28" t="s">
        <v>115</v>
      </c>
      <c r="BF2643" s="112" t="s">
        <v>115</v>
      </c>
      <c r="BG2643" s="28" t="s">
        <v>127</v>
      </c>
      <c r="BH2643" s="28" t="s">
        <v>115</v>
      </c>
      <c r="BI2643" s="28" t="s">
        <v>154</v>
      </c>
      <c r="BJ2643" s="28">
        <v>1</v>
      </c>
      <c r="BK2643" s="112">
        <v>41883</v>
      </c>
      <c r="BL2643" s="112">
        <v>43462</v>
      </c>
      <c r="BM2643" s="112">
        <v>42947</v>
      </c>
      <c r="BN2643" s="28" t="s">
        <v>115</v>
      </c>
      <c r="BO2643" s="28" t="s">
        <v>115</v>
      </c>
      <c r="BP2643" s="28" t="b">
        <v>0</v>
      </c>
      <c r="BQ2643" s="109">
        <v>94500</v>
      </c>
      <c r="BR2643" s="28" t="s">
        <v>130</v>
      </c>
      <c r="BS2643" s="109">
        <v>81219.422300000006</v>
      </c>
      <c r="BT2643" s="109">
        <v>81219.422300000006</v>
      </c>
      <c r="BU2643" s="109">
        <v>99</v>
      </c>
      <c r="BV2643" s="109">
        <v>0</v>
      </c>
      <c r="BW2643" s="109">
        <v>0</v>
      </c>
      <c r="BX2643" s="109">
        <v>0</v>
      </c>
      <c r="BY2643" s="109">
        <v>0</v>
      </c>
      <c r="BZ2643" s="109">
        <v>0</v>
      </c>
      <c r="CA2643" s="109">
        <v>0</v>
      </c>
      <c r="CB2643" s="109">
        <v>0</v>
      </c>
      <c r="CC2643" s="109">
        <v>0</v>
      </c>
      <c r="CD2643" s="109">
        <v>0</v>
      </c>
      <c r="CE2643" s="109">
        <v>81219.422300000006</v>
      </c>
      <c r="CF2643" s="28" t="s">
        <v>131</v>
      </c>
      <c r="CG2643" s="28" t="s">
        <v>132</v>
      </c>
      <c r="CH2643" s="28" t="s">
        <v>145</v>
      </c>
      <c r="CI2643" s="109">
        <v>-928.27529000000004</v>
      </c>
      <c r="CJ2643" s="109">
        <v>0</v>
      </c>
      <c r="CK2643" s="109">
        <v>0</v>
      </c>
      <c r="CL2643" s="109">
        <v>0</v>
      </c>
      <c r="CM2643" s="109">
        <v>0</v>
      </c>
      <c r="CN2643" s="109">
        <v>0</v>
      </c>
      <c r="CO2643" s="103">
        <v>0</v>
      </c>
      <c r="CP2643" s="28" t="s">
        <v>130</v>
      </c>
      <c r="CQ2643" s="28" t="s">
        <v>115</v>
      </c>
      <c r="CR2643" s="28" t="s">
        <v>130</v>
      </c>
      <c r="CS2643" s="28" t="s">
        <v>115</v>
      </c>
      <c r="CT2643" s="106">
        <v>1</v>
      </c>
      <c r="CU2643" s="106">
        <v>0</v>
      </c>
      <c r="CV2643" s="29" t="s">
        <v>897</v>
      </c>
    </row>
    <row r="2644" spans="2:100" hidden="1">
      <c r="B2644" s="124">
        <v>2640</v>
      </c>
      <c r="C2644" s="28" t="s">
        <v>7552</v>
      </c>
      <c r="D2644" s="130"/>
      <c r="E2644" s="130"/>
      <c r="F2644" s="28" t="s">
        <v>880</v>
      </c>
      <c r="G2644" s="28" t="s">
        <v>7549</v>
      </c>
      <c r="H2644" s="28" t="s">
        <v>2564</v>
      </c>
      <c r="I2644" s="28" t="s">
        <v>167</v>
      </c>
      <c r="J2644" s="28" t="s">
        <v>115</v>
      </c>
      <c r="K2644" s="28" t="s">
        <v>115</v>
      </c>
      <c r="L2644" s="28" t="s">
        <v>1432</v>
      </c>
      <c r="M2644" s="28" t="s">
        <v>1443</v>
      </c>
      <c r="N2644" s="28" t="s">
        <v>115</v>
      </c>
      <c r="O2644" s="28" t="s">
        <v>115</v>
      </c>
      <c r="P2644" s="112">
        <v>46102</v>
      </c>
      <c r="Q2644" s="28">
        <v>51</v>
      </c>
      <c r="R2644" s="28" t="s">
        <v>115</v>
      </c>
      <c r="S2644" s="28" t="s">
        <v>1788</v>
      </c>
      <c r="T2644" s="28" t="s">
        <v>1809</v>
      </c>
      <c r="U2644" s="28" t="s">
        <v>205</v>
      </c>
      <c r="V2644" s="28" t="s">
        <v>122</v>
      </c>
      <c r="W2644" s="28" t="b">
        <v>0</v>
      </c>
      <c r="X2644" s="28" t="s">
        <v>2309</v>
      </c>
      <c r="Y2644" s="133"/>
      <c r="Z2644" s="28" t="s">
        <v>115</v>
      </c>
      <c r="AA2644" s="121">
        <v>0.556236670222506</v>
      </c>
      <c r="AB2644" s="28" t="s">
        <v>115</v>
      </c>
      <c r="AC2644" s="28" t="s">
        <v>501</v>
      </c>
      <c r="AD2644" s="118">
        <v>598</v>
      </c>
      <c r="AE2644" s="28" t="s">
        <v>408</v>
      </c>
      <c r="AF2644" s="118" t="s">
        <v>115</v>
      </c>
      <c r="AG2644" s="115" t="s">
        <v>115</v>
      </c>
      <c r="AH2644" s="28" t="s">
        <v>115</v>
      </c>
      <c r="AI2644" s="28">
        <v>5778322</v>
      </c>
      <c r="AJ2644" s="28" t="s">
        <v>7550</v>
      </c>
      <c r="AK2644" s="28" t="s">
        <v>7551</v>
      </c>
      <c r="AL2644" s="28">
        <v>3</v>
      </c>
      <c r="AM2644" s="28">
        <v>94</v>
      </c>
      <c r="AN2644" s="28" t="s">
        <v>125</v>
      </c>
      <c r="AO2644" s="28" t="b">
        <v>1</v>
      </c>
      <c r="AP2644" s="28">
        <v>2012</v>
      </c>
      <c r="AQ2644" s="28" t="s">
        <v>126</v>
      </c>
      <c r="AR2644" s="28">
        <v>2019</v>
      </c>
      <c r="AS2644" s="28" t="s">
        <v>115</v>
      </c>
      <c r="AT2644" s="28" t="b">
        <v>0</v>
      </c>
      <c r="AU2644" s="28" t="s">
        <v>115</v>
      </c>
      <c r="AV2644" s="28" t="s">
        <v>115</v>
      </c>
      <c r="AW2644" s="28" t="s">
        <v>115</v>
      </c>
      <c r="AX2644" s="28" t="b">
        <v>0</v>
      </c>
      <c r="AY2644" s="28" t="s">
        <v>115</v>
      </c>
      <c r="AZ2644" s="112" t="s">
        <v>115</v>
      </c>
      <c r="BA2644" s="28" t="s">
        <v>115</v>
      </c>
      <c r="BB2644" s="28" t="s">
        <v>115</v>
      </c>
      <c r="BC2644" s="28" t="s">
        <v>115</v>
      </c>
      <c r="BD2644" s="28" t="s">
        <v>115</v>
      </c>
      <c r="BE2644" s="28" t="s">
        <v>115</v>
      </c>
      <c r="BF2644" s="112" t="s">
        <v>115</v>
      </c>
      <c r="BG2644" s="28" t="s">
        <v>127</v>
      </c>
      <c r="BH2644" s="28" t="s">
        <v>115</v>
      </c>
      <c r="BI2644" s="28" t="s">
        <v>154</v>
      </c>
      <c r="BJ2644" s="28">
        <v>1</v>
      </c>
      <c r="BK2644" s="112">
        <v>43462</v>
      </c>
      <c r="BL2644" s="112">
        <v>43462</v>
      </c>
      <c r="BM2644" s="112">
        <v>43807</v>
      </c>
      <c r="BN2644" s="28" t="s">
        <v>252</v>
      </c>
      <c r="BO2644" s="28" t="s">
        <v>115</v>
      </c>
      <c r="BP2644" s="28" t="b">
        <v>0</v>
      </c>
      <c r="BQ2644" s="109">
        <v>94500</v>
      </c>
      <c r="BR2644" s="28" t="s">
        <v>130</v>
      </c>
      <c r="BS2644" s="109">
        <v>1656.8186000000001</v>
      </c>
      <c r="BT2644" s="109">
        <v>1656.8186000000001</v>
      </c>
      <c r="BU2644" s="109">
        <v>67.178799999999995</v>
      </c>
      <c r="BV2644" s="109">
        <v>0</v>
      </c>
      <c r="BW2644" s="109">
        <v>0</v>
      </c>
      <c r="BX2644" s="109">
        <v>0</v>
      </c>
      <c r="BY2644" s="109">
        <v>0</v>
      </c>
      <c r="BZ2644" s="109">
        <v>0</v>
      </c>
      <c r="CA2644" s="109">
        <v>0</v>
      </c>
      <c r="CB2644" s="109">
        <v>0</v>
      </c>
      <c r="CC2644" s="109">
        <v>0</v>
      </c>
      <c r="CD2644" s="109">
        <v>0</v>
      </c>
      <c r="CE2644" s="109">
        <v>1656.8186000000001</v>
      </c>
      <c r="CF2644" s="28" t="s">
        <v>131</v>
      </c>
      <c r="CG2644" s="28" t="s">
        <v>132</v>
      </c>
      <c r="CH2644" s="28" t="s">
        <v>145</v>
      </c>
      <c r="CI2644" s="109">
        <v>92.933410000000009</v>
      </c>
      <c r="CJ2644" s="109">
        <v>0</v>
      </c>
      <c r="CK2644" s="109">
        <v>0</v>
      </c>
      <c r="CL2644" s="109">
        <v>0</v>
      </c>
      <c r="CM2644" s="109">
        <v>0</v>
      </c>
      <c r="CN2644" s="109">
        <v>0</v>
      </c>
      <c r="CO2644" s="103">
        <v>0</v>
      </c>
      <c r="CP2644" s="28" t="s">
        <v>130</v>
      </c>
      <c r="CQ2644" s="28" t="s">
        <v>115</v>
      </c>
      <c r="CR2644" s="28" t="s">
        <v>130</v>
      </c>
      <c r="CS2644" s="28" t="s">
        <v>115</v>
      </c>
      <c r="CT2644" s="106">
        <v>1</v>
      </c>
      <c r="CU2644" s="106">
        <v>0</v>
      </c>
      <c r="CV2644" s="29" t="s">
        <v>897</v>
      </c>
    </row>
    <row r="2645" spans="2:100" hidden="1">
      <c r="B2645" s="124">
        <v>2641</v>
      </c>
      <c r="C2645" s="28" t="s">
        <v>7553</v>
      </c>
      <c r="D2645" s="130"/>
      <c r="E2645" s="130"/>
      <c r="F2645" s="28" t="s">
        <v>492</v>
      </c>
      <c r="G2645" s="28" t="s">
        <v>7554</v>
      </c>
      <c r="H2645" s="28" t="s">
        <v>2564</v>
      </c>
      <c r="I2645" s="28" t="s">
        <v>167</v>
      </c>
      <c r="J2645" s="28" t="s">
        <v>115</v>
      </c>
      <c r="K2645" s="28" t="s">
        <v>115</v>
      </c>
      <c r="L2645" s="28" t="s">
        <v>1432</v>
      </c>
      <c r="M2645" s="28" t="s">
        <v>1443</v>
      </c>
      <c r="N2645" s="28" t="s">
        <v>115</v>
      </c>
      <c r="O2645" s="28" t="s">
        <v>115</v>
      </c>
      <c r="P2645" s="112">
        <v>46057</v>
      </c>
      <c r="Q2645" s="28">
        <v>66</v>
      </c>
      <c r="R2645" s="28" t="s">
        <v>115</v>
      </c>
      <c r="S2645" s="28" t="s">
        <v>121</v>
      </c>
      <c r="T2645" s="28" t="s">
        <v>115</v>
      </c>
      <c r="U2645" s="28" t="s">
        <v>205</v>
      </c>
      <c r="V2645" s="28" t="s">
        <v>122</v>
      </c>
      <c r="W2645" s="28" t="b">
        <v>0</v>
      </c>
      <c r="X2645" s="28" t="s">
        <v>1794</v>
      </c>
      <c r="Y2645" s="133"/>
      <c r="Z2645" s="28" t="s">
        <v>115</v>
      </c>
      <c r="AA2645" s="121">
        <v>2.97339102135268</v>
      </c>
      <c r="AB2645" s="28" t="s">
        <v>115</v>
      </c>
      <c r="AC2645" s="28" t="s">
        <v>511</v>
      </c>
      <c r="AD2645" s="118" t="s">
        <v>115</v>
      </c>
      <c r="AE2645" s="28" t="s">
        <v>115</v>
      </c>
      <c r="AF2645" s="118" t="s">
        <v>115</v>
      </c>
      <c r="AG2645" s="115">
        <v>5.2000400000000004</v>
      </c>
      <c r="AH2645" s="28" t="s">
        <v>124</v>
      </c>
      <c r="AI2645" s="28">
        <v>5801702</v>
      </c>
      <c r="AJ2645" s="28" t="s">
        <v>4230</v>
      </c>
      <c r="AK2645" s="28" t="s">
        <v>4696</v>
      </c>
      <c r="AL2645" s="28">
        <v>10</v>
      </c>
      <c r="AM2645" s="28">
        <v>94</v>
      </c>
      <c r="AN2645" s="28" t="s">
        <v>125</v>
      </c>
      <c r="AO2645" s="28" t="b">
        <v>1</v>
      </c>
      <c r="AP2645" s="28">
        <v>2022</v>
      </c>
      <c r="AQ2645" s="28" t="s">
        <v>126</v>
      </c>
      <c r="AR2645" s="28">
        <v>2022</v>
      </c>
      <c r="AS2645" s="28" t="s">
        <v>115</v>
      </c>
      <c r="AT2645" s="28" t="b">
        <v>0</v>
      </c>
      <c r="AU2645" s="28" t="s">
        <v>115</v>
      </c>
      <c r="AV2645" s="28" t="s">
        <v>115</v>
      </c>
      <c r="AW2645" s="28" t="s">
        <v>115</v>
      </c>
      <c r="AX2645" s="28" t="b">
        <v>0</v>
      </c>
      <c r="AY2645" s="28" t="s">
        <v>115</v>
      </c>
      <c r="AZ2645" s="112" t="s">
        <v>115</v>
      </c>
      <c r="BA2645" s="28" t="s">
        <v>115</v>
      </c>
      <c r="BB2645" s="28" t="s">
        <v>115</v>
      </c>
      <c r="BC2645" s="28" t="s">
        <v>115</v>
      </c>
      <c r="BD2645" s="28" t="s">
        <v>115</v>
      </c>
      <c r="BE2645" s="28" t="s">
        <v>115</v>
      </c>
      <c r="BF2645" s="112" t="s">
        <v>115</v>
      </c>
      <c r="BG2645" s="28" t="s">
        <v>127</v>
      </c>
      <c r="BH2645" s="28" t="s">
        <v>115</v>
      </c>
      <c r="BI2645" s="28" t="s">
        <v>465</v>
      </c>
      <c r="BJ2645" s="28">
        <v>3</v>
      </c>
      <c r="BK2645" s="112">
        <v>46700</v>
      </c>
      <c r="BL2645" s="112">
        <v>45656</v>
      </c>
      <c r="BM2645" s="112">
        <v>46941</v>
      </c>
      <c r="BN2645" s="28" t="s">
        <v>305</v>
      </c>
      <c r="BO2645" s="28" t="s">
        <v>115</v>
      </c>
      <c r="BP2645" s="28" t="b">
        <v>0</v>
      </c>
      <c r="BQ2645" s="109">
        <v>17200</v>
      </c>
      <c r="BR2645" s="28" t="s">
        <v>130</v>
      </c>
      <c r="BS2645" s="109">
        <v>207.5882</v>
      </c>
      <c r="BT2645" s="109">
        <v>5567.8329000000003</v>
      </c>
      <c r="BU2645" s="109">
        <v>0</v>
      </c>
      <c r="BV2645" s="109">
        <v>27.706399999999999</v>
      </c>
      <c r="BW2645" s="109">
        <v>166.70869999999999</v>
      </c>
      <c r="BX2645" s="109">
        <v>10.8811</v>
      </c>
      <c r="BY2645" s="109">
        <v>0</v>
      </c>
      <c r="BZ2645" s="109">
        <v>104.7741</v>
      </c>
      <c r="CA2645" s="109">
        <v>196</v>
      </c>
      <c r="CB2645" s="109">
        <v>3974</v>
      </c>
      <c r="CC2645" s="109">
        <v>832</v>
      </c>
      <c r="CD2645" s="109">
        <v>18</v>
      </c>
      <c r="CE2645" s="109">
        <v>205.2962</v>
      </c>
      <c r="CF2645" s="28" t="s">
        <v>131</v>
      </c>
      <c r="CG2645" s="28" t="s">
        <v>132</v>
      </c>
      <c r="CH2645" s="28" t="s">
        <v>915</v>
      </c>
      <c r="CI2645" s="109">
        <v>0</v>
      </c>
      <c r="CJ2645" s="109">
        <v>0</v>
      </c>
      <c r="CK2645" s="109">
        <v>0</v>
      </c>
      <c r="CL2645" s="109">
        <v>0</v>
      </c>
      <c r="CM2645" s="109">
        <v>0</v>
      </c>
      <c r="CN2645" s="109">
        <v>0</v>
      </c>
      <c r="CO2645" s="103">
        <v>0</v>
      </c>
      <c r="CP2645" s="28" t="s">
        <v>130</v>
      </c>
      <c r="CQ2645" s="28" t="s">
        <v>115</v>
      </c>
      <c r="CR2645" s="28" t="s">
        <v>130</v>
      </c>
      <c r="CS2645" s="28" t="s">
        <v>115</v>
      </c>
      <c r="CT2645" s="106">
        <v>0</v>
      </c>
      <c r="CU2645" s="106">
        <v>1</v>
      </c>
      <c r="CV2645" s="29" t="s">
        <v>897</v>
      </c>
    </row>
    <row r="2646" spans="2:100" hidden="1">
      <c r="B2646" s="124">
        <v>2642</v>
      </c>
      <c r="C2646" s="28" t="s">
        <v>7555</v>
      </c>
      <c r="D2646" s="130"/>
      <c r="E2646" s="130"/>
      <c r="F2646" s="28" t="s">
        <v>492</v>
      </c>
      <c r="G2646" s="28" t="s">
        <v>7554</v>
      </c>
      <c r="H2646" s="28" t="s">
        <v>2564</v>
      </c>
      <c r="I2646" s="28" t="s">
        <v>167</v>
      </c>
      <c r="J2646" s="28" t="s">
        <v>115</v>
      </c>
      <c r="K2646" s="28" t="s">
        <v>115</v>
      </c>
      <c r="L2646" s="28" t="s">
        <v>1432</v>
      </c>
      <c r="M2646" s="28" t="s">
        <v>1443</v>
      </c>
      <c r="N2646" s="28" t="s">
        <v>115</v>
      </c>
      <c r="O2646" s="28" t="s">
        <v>115</v>
      </c>
      <c r="P2646" s="112">
        <v>46057</v>
      </c>
      <c r="Q2646" s="28">
        <v>66</v>
      </c>
      <c r="R2646" s="28" t="s">
        <v>115</v>
      </c>
      <c r="S2646" s="28" t="s">
        <v>121</v>
      </c>
      <c r="T2646" s="28" t="s">
        <v>115</v>
      </c>
      <c r="U2646" s="28" t="s">
        <v>205</v>
      </c>
      <c r="V2646" s="28" t="s">
        <v>122</v>
      </c>
      <c r="W2646" s="28" t="b">
        <v>0</v>
      </c>
      <c r="X2646" s="28" t="s">
        <v>1794</v>
      </c>
      <c r="Y2646" s="133"/>
      <c r="Z2646" s="28" t="s">
        <v>115</v>
      </c>
      <c r="AA2646" s="121">
        <v>2.97339102135268</v>
      </c>
      <c r="AB2646" s="28" t="s">
        <v>115</v>
      </c>
      <c r="AC2646" s="28" t="s">
        <v>511</v>
      </c>
      <c r="AD2646" s="118" t="s">
        <v>115</v>
      </c>
      <c r="AE2646" s="28" t="s">
        <v>115</v>
      </c>
      <c r="AF2646" s="118" t="s">
        <v>115</v>
      </c>
      <c r="AG2646" s="115">
        <v>5.2000400000000004</v>
      </c>
      <c r="AH2646" s="28" t="s">
        <v>124</v>
      </c>
      <c r="AI2646" s="28">
        <v>5801701</v>
      </c>
      <c r="AJ2646" s="28" t="s">
        <v>4230</v>
      </c>
      <c r="AK2646" s="28" t="s">
        <v>4696</v>
      </c>
      <c r="AL2646" s="28">
        <v>10</v>
      </c>
      <c r="AM2646" s="28">
        <v>94</v>
      </c>
      <c r="AN2646" s="28" t="s">
        <v>125</v>
      </c>
      <c r="AO2646" s="28" t="b">
        <v>1</v>
      </c>
      <c r="AP2646" s="28">
        <v>2022</v>
      </c>
      <c r="AQ2646" s="28" t="s">
        <v>126</v>
      </c>
      <c r="AR2646" s="28">
        <v>2022</v>
      </c>
      <c r="AS2646" s="28" t="s">
        <v>115</v>
      </c>
      <c r="AT2646" s="28" t="b">
        <v>0</v>
      </c>
      <c r="AU2646" s="28" t="s">
        <v>115</v>
      </c>
      <c r="AV2646" s="28" t="s">
        <v>115</v>
      </c>
      <c r="AW2646" s="28" t="s">
        <v>115</v>
      </c>
      <c r="AX2646" s="28" t="b">
        <v>0</v>
      </c>
      <c r="AY2646" s="28" t="s">
        <v>115</v>
      </c>
      <c r="AZ2646" s="112" t="s">
        <v>115</v>
      </c>
      <c r="BA2646" s="28" t="s">
        <v>115</v>
      </c>
      <c r="BB2646" s="28" t="s">
        <v>115</v>
      </c>
      <c r="BC2646" s="28" t="s">
        <v>115</v>
      </c>
      <c r="BD2646" s="28" t="s">
        <v>115</v>
      </c>
      <c r="BE2646" s="28" t="s">
        <v>115</v>
      </c>
      <c r="BF2646" s="112" t="s">
        <v>115</v>
      </c>
      <c r="BG2646" s="28" t="s">
        <v>127</v>
      </c>
      <c r="BH2646" s="28" t="s">
        <v>115</v>
      </c>
      <c r="BI2646" s="28" t="s">
        <v>465</v>
      </c>
      <c r="BJ2646" s="28">
        <v>3</v>
      </c>
      <c r="BK2646" s="112">
        <v>46780</v>
      </c>
      <c r="BL2646" s="112">
        <v>45656</v>
      </c>
      <c r="BM2646" s="112">
        <v>47014</v>
      </c>
      <c r="BN2646" s="28" t="s">
        <v>305</v>
      </c>
      <c r="BO2646" s="28" t="s">
        <v>115</v>
      </c>
      <c r="BP2646" s="28" t="b">
        <v>0</v>
      </c>
      <c r="BQ2646" s="109">
        <v>17200</v>
      </c>
      <c r="BR2646" s="28" t="s">
        <v>130</v>
      </c>
      <c r="BS2646" s="109">
        <v>294.82100000000003</v>
      </c>
      <c r="BT2646" s="109">
        <v>6961.2282999999998</v>
      </c>
      <c r="BU2646" s="109">
        <v>0</v>
      </c>
      <c r="BV2646" s="109">
        <v>33.165100000000002</v>
      </c>
      <c r="BW2646" s="109">
        <v>244.5069</v>
      </c>
      <c r="BX2646" s="109">
        <v>14.3065</v>
      </c>
      <c r="BY2646" s="109">
        <v>0</v>
      </c>
      <c r="BZ2646" s="109">
        <v>58.810400000000001</v>
      </c>
      <c r="CA2646" s="109">
        <v>99</v>
      </c>
      <c r="CB2646" s="109">
        <v>4325</v>
      </c>
      <c r="CC2646" s="109">
        <v>1715</v>
      </c>
      <c r="CD2646" s="109">
        <v>11</v>
      </c>
      <c r="CE2646" s="109">
        <v>291.97860000000003</v>
      </c>
      <c r="CF2646" s="28" t="s">
        <v>131</v>
      </c>
      <c r="CG2646" s="28" t="s">
        <v>132</v>
      </c>
      <c r="CH2646" s="28" t="s">
        <v>915</v>
      </c>
      <c r="CI2646" s="109">
        <v>0</v>
      </c>
      <c r="CJ2646" s="109">
        <v>0</v>
      </c>
      <c r="CK2646" s="109">
        <v>0</v>
      </c>
      <c r="CL2646" s="109">
        <v>0</v>
      </c>
      <c r="CM2646" s="109">
        <v>0</v>
      </c>
      <c r="CN2646" s="109">
        <v>0</v>
      </c>
      <c r="CO2646" s="103">
        <v>0</v>
      </c>
      <c r="CP2646" s="28" t="s">
        <v>130</v>
      </c>
      <c r="CQ2646" s="28" t="s">
        <v>115</v>
      </c>
      <c r="CR2646" s="28" t="s">
        <v>446</v>
      </c>
      <c r="CS2646" s="28" t="s">
        <v>115</v>
      </c>
      <c r="CT2646" s="106">
        <v>0</v>
      </c>
      <c r="CU2646" s="106">
        <v>1</v>
      </c>
      <c r="CV2646" s="29" t="s">
        <v>897</v>
      </c>
    </row>
    <row r="2647" spans="2:100" hidden="1">
      <c r="B2647" s="124">
        <v>2643</v>
      </c>
      <c r="C2647" s="28" t="s">
        <v>7556</v>
      </c>
      <c r="D2647" s="130"/>
      <c r="E2647" s="130"/>
      <c r="F2647" s="28" t="s">
        <v>492</v>
      </c>
      <c r="G2647" s="28" t="s">
        <v>7554</v>
      </c>
      <c r="H2647" s="28" t="s">
        <v>2564</v>
      </c>
      <c r="I2647" s="28" t="s">
        <v>167</v>
      </c>
      <c r="J2647" s="28" t="s">
        <v>115</v>
      </c>
      <c r="K2647" s="28" t="s">
        <v>115</v>
      </c>
      <c r="L2647" s="28" t="s">
        <v>1432</v>
      </c>
      <c r="M2647" s="28" t="s">
        <v>1443</v>
      </c>
      <c r="N2647" s="28" t="s">
        <v>115</v>
      </c>
      <c r="O2647" s="28" t="s">
        <v>115</v>
      </c>
      <c r="P2647" s="112">
        <v>46057</v>
      </c>
      <c r="Q2647" s="28">
        <v>63</v>
      </c>
      <c r="R2647" s="28" t="s">
        <v>115</v>
      </c>
      <c r="S2647" s="28" t="s">
        <v>121</v>
      </c>
      <c r="T2647" s="28" t="s">
        <v>115</v>
      </c>
      <c r="U2647" s="28" t="s">
        <v>205</v>
      </c>
      <c r="V2647" s="28" t="s">
        <v>122</v>
      </c>
      <c r="W2647" s="28" t="b">
        <v>0</v>
      </c>
      <c r="X2647" s="28" t="s">
        <v>1794</v>
      </c>
      <c r="Y2647" s="133"/>
      <c r="Z2647" s="28" t="s">
        <v>115</v>
      </c>
      <c r="AA2647" s="121">
        <v>2.97339102135268</v>
      </c>
      <c r="AB2647" s="28" t="s">
        <v>115</v>
      </c>
      <c r="AC2647" s="28" t="s">
        <v>537</v>
      </c>
      <c r="AD2647" s="118" t="s">
        <v>115</v>
      </c>
      <c r="AE2647" s="28" t="s">
        <v>115</v>
      </c>
      <c r="AF2647" s="118" t="s">
        <v>115</v>
      </c>
      <c r="AG2647" s="115">
        <v>5.2000400000000004</v>
      </c>
      <c r="AH2647" s="28" t="s">
        <v>124</v>
      </c>
      <c r="AI2647" s="28">
        <v>5796180</v>
      </c>
      <c r="AJ2647" s="28" t="s">
        <v>4230</v>
      </c>
      <c r="AK2647" s="28" t="s">
        <v>4696</v>
      </c>
      <c r="AL2647" s="28">
        <v>10</v>
      </c>
      <c r="AM2647" s="28">
        <v>94</v>
      </c>
      <c r="AN2647" s="28" t="s">
        <v>7557</v>
      </c>
      <c r="AO2647" s="28" t="b">
        <v>1</v>
      </c>
      <c r="AP2647" s="28">
        <v>2022</v>
      </c>
      <c r="AQ2647" s="28" t="s">
        <v>126</v>
      </c>
      <c r="AR2647" s="28">
        <v>2021</v>
      </c>
      <c r="AS2647" s="28" t="s">
        <v>115</v>
      </c>
      <c r="AT2647" s="28" t="b">
        <v>0</v>
      </c>
      <c r="AU2647" s="28" t="s">
        <v>115</v>
      </c>
      <c r="AV2647" s="28" t="s">
        <v>115</v>
      </c>
      <c r="AW2647" s="28" t="s">
        <v>115</v>
      </c>
      <c r="AX2647" s="28" t="b">
        <v>0</v>
      </c>
      <c r="AY2647" s="28" t="s">
        <v>115</v>
      </c>
      <c r="AZ2647" s="112" t="s">
        <v>115</v>
      </c>
      <c r="BA2647" s="28" t="s">
        <v>115</v>
      </c>
      <c r="BB2647" s="28" t="s">
        <v>115</v>
      </c>
      <c r="BC2647" s="28" t="s">
        <v>115</v>
      </c>
      <c r="BD2647" s="28" t="s">
        <v>115</v>
      </c>
      <c r="BE2647" s="28" t="s">
        <v>115</v>
      </c>
      <c r="BF2647" s="112" t="s">
        <v>115</v>
      </c>
      <c r="BG2647" s="28" t="s">
        <v>127</v>
      </c>
      <c r="BH2647" s="28" t="s">
        <v>115</v>
      </c>
      <c r="BI2647" s="28" t="s">
        <v>465</v>
      </c>
      <c r="BJ2647" s="28">
        <v>3</v>
      </c>
      <c r="BK2647" s="112">
        <v>46772</v>
      </c>
      <c r="BL2647" s="112">
        <v>45656</v>
      </c>
      <c r="BM2647" s="112">
        <v>47134</v>
      </c>
      <c r="BN2647" s="28" t="s">
        <v>305</v>
      </c>
      <c r="BO2647" s="28" t="s">
        <v>115</v>
      </c>
      <c r="BP2647" s="28" t="b">
        <v>0</v>
      </c>
      <c r="BQ2647" s="109">
        <v>17200</v>
      </c>
      <c r="BR2647" s="28" t="s">
        <v>130</v>
      </c>
      <c r="BS2647" s="109">
        <v>458.58569999999997</v>
      </c>
      <c r="BT2647" s="109">
        <v>8119.4746999999998</v>
      </c>
      <c r="BU2647" s="109">
        <v>113.3854</v>
      </c>
      <c r="BV2647" s="109">
        <v>93.439599999999999</v>
      </c>
      <c r="BW2647" s="109">
        <v>223.90459999999999</v>
      </c>
      <c r="BX2647" s="109">
        <v>21.154499999999999</v>
      </c>
      <c r="BY2647" s="109">
        <v>0</v>
      </c>
      <c r="BZ2647" s="109">
        <v>828.59069999999997</v>
      </c>
      <c r="CA2647" s="109">
        <v>3308</v>
      </c>
      <c r="CB2647" s="109">
        <v>3456</v>
      </c>
      <c r="CC2647" s="109">
        <v>75</v>
      </c>
      <c r="CD2647" s="109">
        <v>0</v>
      </c>
      <c r="CE2647" s="109">
        <v>451.88399999999996</v>
      </c>
      <c r="CF2647" s="28" t="s">
        <v>131</v>
      </c>
      <c r="CG2647" s="28" t="s">
        <v>132</v>
      </c>
      <c r="CH2647" s="28" t="s">
        <v>888</v>
      </c>
      <c r="CI2647" s="109">
        <v>0</v>
      </c>
      <c r="CJ2647" s="109">
        <v>0</v>
      </c>
      <c r="CK2647" s="109">
        <v>0</v>
      </c>
      <c r="CL2647" s="109">
        <v>0</v>
      </c>
      <c r="CM2647" s="109">
        <v>0</v>
      </c>
      <c r="CN2647" s="109">
        <v>0</v>
      </c>
      <c r="CO2647" s="103">
        <v>0</v>
      </c>
      <c r="CP2647" s="28" t="s">
        <v>130</v>
      </c>
      <c r="CQ2647" s="28" t="s">
        <v>115</v>
      </c>
      <c r="CR2647" s="28" t="s">
        <v>446</v>
      </c>
      <c r="CS2647" s="28" t="s">
        <v>115</v>
      </c>
      <c r="CT2647" s="106">
        <v>0</v>
      </c>
      <c r="CU2647" s="106">
        <v>1</v>
      </c>
      <c r="CV2647" s="29" t="s">
        <v>897</v>
      </c>
    </row>
    <row r="2648" spans="2:100" hidden="1">
      <c r="B2648" s="124">
        <v>2644</v>
      </c>
      <c r="C2648" s="28" t="s">
        <v>7558</v>
      </c>
      <c r="D2648" s="130"/>
      <c r="E2648" s="130"/>
      <c r="F2648" s="28" t="s">
        <v>7559</v>
      </c>
      <c r="G2648" s="28" t="s">
        <v>7554</v>
      </c>
      <c r="H2648" s="28" t="s">
        <v>2243</v>
      </c>
      <c r="I2648" s="28" t="s">
        <v>167</v>
      </c>
      <c r="J2648" s="28" t="s">
        <v>115</v>
      </c>
      <c r="K2648" s="28" t="s">
        <v>115</v>
      </c>
      <c r="L2648" s="28" t="s">
        <v>1432</v>
      </c>
      <c r="M2648" s="28" t="s">
        <v>1443</v>
      </c>
      <c r="N2648" s="28" t="s">
        <v>115</v>
      </c>
      <c r="O2648" s="28" t="s">
        <v>115</v>
      </c>
      <c r="P2648" s="112">
        <v>45894</v>
      </c>
      <c r="Q2648" s="28" t="s">
        <v>115</v>
      </c>
      <c r="R2648" s="28" t="s">
        <v>115</v>
      </c>
      <c r="S2648" s="28" t="s">
        <v>121</v>
      </c>
      <c r="T2648" s="28" t="s">
        <v>115</v>
      </c>
      <c r="U2648" s="28" t="s">
        <v>387</v>
      </c>
      <c r="V2648" s="28" t="s">
        <v>122</v>
      </c>
      <c r="W2648" s="28" t="b">
        <v>0</v>
      </c>
      <c r="X2648" s="28" t="s">
        <v>1794</v>
      </c>
      <c r="Y2648" s="133"/>
      <c r="Z2648" s="28" t="s">
        <v>115</v>
      </c>
      <c r="AA2648" s="121" t="s">
        <v>115</v>
      </c>
      <c r="AB2648" s="28" t="s">
        <v>115</v>
      </c>
      <c r="AC2648" s="28" t="s">
        <v>537</v>
      </c>
      <c r="AD2648" s="118" t="s">
        <v>115</v>
      </c>
      <c r="AE2648" s="28" t="s">
        <v>115</v>
      </c>
      <c r="AF2648" s="118" t="s">
        <v>115</v>
      </c>
      <c r="AG2648" s="115">
        <v>5.2000400000000004</v>
      </c>
      <c r="AH2648" s="28" t="s">
        <v>124</v>
      </c>
      <c r="AI2648" s="28">
        <v>5801601</v>
      </c>
      <c r="AJ2648" s="28" t="s">
        <v>4230</v>
      </c>
      <c r="AK2648" s="28" t="s">
        <v>4696</v>
      </c>
      <c r="AL2648" s="28">
        <v>10</v>
      </c>
      <c r="AM2648" s="28">
        <v>94</v>
      </c>
      <c r="AN2648" s="28" t="s">
        <v>125</v>
      </c>
      <c r="AO2648" s="28" t="b">
        <v>1</v>
      </c>
      <c r="AP2648" s="28">
        <v>2022</v>
      </c>
      <c r="AQ2648" s="28" t="s">
        <v>126</v>
      </c>
      <c r="AR2648" s="28">
        <v>2022</v>
      </c>
      <c r="AS2648" s="28" t="s">
        <v>115</v>
      </c>
      <c r="AT2648" s="28" t="b">
        <v>0</v>
      </c>
      <c r="AU2648" s="28" t="s">
        <v>115</v>
      </c>
      <c r="AV2648" s="28" t="s">
        <v>115</v>
      </c>
      <c r="AW2648" s="28" t="s">
        <v>115</v>
      </c>
      <c r="AX2648" s="28" t="b">
        <v>0</v>
      </c>
      <c r="AY2648" s="28" t="s">
        <v>115</v>
      </c>
      <c r="AZ2648" s="112" t="s">
        <v>115</v>
      </c>
      <c r="BA2648" s="28" t="s">
        <v>115</v>
      </c>
      <c r="BB2648" s="28" t="s">
        <v>115</v>
      </c>
      <c r="BC2648" s="28" t="s">
        <v>115</v>
      </c>
      <c r="BD2648" s="28" t="s">
        <v>115</v>
      </c>
      <c r="BE2648" s="28" t="s">
        <v>115</v>
      </c>
      <c r="BF2648" s="112" t="s">
        <v>115</v>
      </c>
      <c r="BG2648" s="28" t="s">
        <v>127</v>
      </c>
      <c r="BH2648" s="28" t="s">
        <v>115</v>
      </c>
      <c r="BI2648" s="28" t="s">
        <v>465</v>
      </c>
      <c r="BJ2648" s="28">
        <v>3</v>
      </c>
      <c r="BK2648" s="112">
        <v>46483</v>
      </c>
      <c r="BL2648" s="112">
        <v>45656</v>
      </c>
      <c r="BM2648" s="112">
        <v>47147</v>
      </c>
      <c r="BN2648" s="28" t="s">
        <v>305</v>
      </c>
      <c r="BO2648" s="28" t="s">
        <v>115</v>
      </c>
      <c r="BP2648" s="28" t="b">
        <v>0</v>
      </c>
      <c r="BQ2648" s="109">
        <v>17200</v>
      </c>
      <c r="BR2648" s="28" t="s">
        <v>130</v>
      </c>
      <c r="BS2648" s="109">
        <v>171.63079999999999</v>
      </c>
      <c r="BT2648" s="109">
        <v>4338.5208000000002</v>
      </c>
      <c r="BU2648" s="109">
        <v>0</v>
      </c>
      <c r="BV2648" s="109">
        <v>24.56</v>
      </c>
      <c r="BW2648" s="109">
        <v>134.82320000000001</v>
      </c>
      <c r="BX2648" s="109">
        <v>10.1151</v>
      </c>
      <c r="BY2648" s="109">
        <v>0</v>
      </c>
      <c r="BZ2648" s="109">
        <v>462.02249999999998</v>
      </c>
      <c r="CA2648" s="109">
        <v>1213</v>
      </c>
      <c r="CB2648" s="109">
        <v>1298</v>
      </c>
      <c r="CC2648" s="109">
        <v>1163</v>
      </c>
      <c r="CD2648" s="109">
        <v>33</v>
      </c>
      <c r="CE2648" s="109">
        <v>169.4983</v>
      </c>
      <c r="CF2648" s="28" t="s">
        <v>131</v>
      </c>
      <c r="CG2648" s="28" t="s">
        <v>132</v>
      </c>
      <c r="CH2648" s="28" t="s">
        <v>888</v>
      </c>
      <c r="CI2648" s="109">
        <v>0</v>
      </c>
      <c r="CJ2648" s="109">
        <v>0</v>
      </c>
      <c r="CK2648" s="109">
        <v>0</v>
      </c>
      <c r="CL2648" s="109">
        <v>0</v>
      </c>
      <c r="CM2648" s="109">
        <v>0</v>
      </c>
      <c r="CN2648" s="109">
        <v>0</v>
      </c>
      <c r="CO2648" s="103">
        <v>0</v>
      </c>
      <c r="CP2648" s="28" t="s">
        <v>130</v>
      </c>
      <c r="CQ2648" s="28" t="s">
        <v>115</v>
      </c>
      <c r="CR2648" s="28" t="s">
        <v>446</v>
      </c>
      <c r="CS2648" s="28" t="s">
        <v>115</v>
      </c>
      <c r="CT2648" s="106">
        <v>0</v>
      </c>
      <c r="CU2648" s="106">
        <v>1</v>
      </c>
      <c r="CV2648" s="29" t="s">
        <v>897</v>
      </c>
    </row>
    <row r="2649" spans="2:100" hidden="1">
      <c r="B2649" s="123">
        <v>2645</v>
      </c>
      <c r="C2649" s="26" t="s">
        <v>7560</v>
      </c>
      <c r="D2649" s="129"/>
      <c r="E2649" s="129"/>
      <c r="F2649" s="26" t="s">
        <v>492</v>
      </c>
      <c r="G2649" s="26" t="s">
        <v>7554</v>
      </c>
      <c r="H2649" s="26" t="s">
        <v>2564</v>
      </c>
      <c r="I2649" s="26" t="s">
        <v>167</v>
      </c>
      <c r="J2649" s="26" t="s">
        <v>115</v>
      </c>
      <c r="K2649" s="26" t="s">
        <v>115</v>
      </c>
      <c r="L2649" s="26" t="s">
        <v>1432</v>
      </c>
      <c r="M2649" s="26" t="s">
        <v>1443</v>
      </c>
      <c r="N2649" s="26" t="s">
        <v>115</v>
      </c>
      <c r="O2649" s="26" t="s">
        <v>115</v>
      </c>
      <c r="P2649" s="111">
        <v>46057</v>
      </c>
      <c r="Q2649" s="26">
        <v>66</v>
      </c>
      <c r="R2649" s="26" t="s">
        <v>115</v>
      </c>
      <c r="S2649" s="26" t="s">
        <v>121</v>
      </c>
      <c r="T2649" s="26" t="s">
        <v>115</v>
      </c>
      <c r="U2649" s="26" t="s">
        <v>205</v>
      </c>
      <c r="V2649" s="26" t="s">
        <v>122</v>
      </c>
      <c r="W2649" s="26" t="b">
        <v>0</v>
      </c>
      <c r="X2649" s="26" t="s">
        <v>1794</v>
      </c>
      <c r="Y2649" s="132"/>
      <c r="Z2649" s="26" t="s">
        <v>115</v>
      </c>
      <c r="AA2649" s="120">
        <v>2.97339102135268</v>
      </c>
      <c r="AB2649" s="26" t="s">
        <v>115</v>
      </c>
      <c r="AC2649" s="26" t="s">
        <v>511</v>
      </c>
      <c r="AD2649" s="117" t="s">
        <v>115</v>
      </c>
      <c r="AE2649" s="26" t="s">
        <v>115</v>
      </c>
      <c r="AF2649" s="117" t="s">
        <v>115</v>
      </c>
      <c r="AG2649" s="114">
        <v>5.2000400000000004</v>
      </c>
      <c r="AH2649" s="26" t="s">
        <v>124</v>
      </c>
      <c r="AI2649" s="26">
        <v>5801700</v>
      </c>
      <c r="AJ2649" s="26" t="s">
        <v>4230</v>
      </c>
      <c r="AK2649" s="26" t="s">
        <v>4696</v>
      </c>
      <c r="AL2649" s="26">
        <v>10</v>
      </c>
      <c r="AM2649" s="26">
        <v>94</v>
      </c>
      <c r="AN2649" s="26" t="s">
        <v>125</v>
      </c>
      <c r="AO2649" s="26" t="b">
        <v>1</v>
      </c>
      <c r="AP2649" s="26">
        <v>2022</v>
      </c>
      <c r="AQ2649" s="26" t="s">
        <v>126</v>
      </c>
      <c r="AR2649" s="26">
        <v>2022</v>
      </c>
      <c r="AS2649" s="26" t="s">
        <v>115</v>
      </c>
      <c r="AT2649" s="26" t="b">
        <v>0</v>
      </c>
      <c r="AU2649" s="26" t="s">
        <v>115</v>
      </c>
      <c r="AV2649" s="26" t="s">
        <v>115</v>
      </c>
      <c r="AW2649" s="26" t="s">
        <v>115</v>
      </c>
      <c r="AX2649" s="26" t="b">
        <v>0</v>
      </c>
      <c r="AY2649" s="26" t="s">
        <v>115</v>
      </c>
      <c r="AZ2649" s="111" t="s">
        <v>115</v>
      </c>
      <c r="BA2649" s="26" t="s">
        <v>115</v>
      </c>
      <c r="BB2649" s="26" t="s">
        <v>115</v>
      </c>
      <c r="BC2649" s="26" t="s">
        <v>115</v>
      </c>
      <c r="BD2649" s="26" t="s">
        <v>115</v>
      </c>
      <c r="BE2649" s="26" t="s">
        <v>115</v>
      </c>
      <c r="BF2649" s="111" t="s">
        <v>115</v>
      </c>
      <c r="BG2649" s="26" t="s">
        <v>127</v>
      </c>
      <c r="BH2649" s="26" t="s">
        <v>115</v>
      </c>
      <c r="BI2649" s="26" t="s">
        <v>465</v>
      </c>
      <c r="BJ2649" s="26">
        <v>3</v>
      </c>
      <c r="BK2649" s="111">
        <v>46772</v>
      </c>
      <c r="BL2649" s="111">
        <v>45656</v>
      </c>
      <c r="BM2649" s="111">
        <v>47149</v>
      </c>
      <c r="BN2649" s="26" t="s">
        <v>305</v>
      </c>
      <c r="BO2649" s="26" t="s">
        <v>115</v>
      </c>
      <c r="BP2649" s="26" t="b">
        <v>0</v>
      </c>
      <c r="BQ2649" s="108">
        <v>17200</v>
      </c>
      <c r="BR2649" s="26" t="s">
        <v>130</v>
      </c>
      <c r="BS2649" s="108">
        <v>450.66250000000002</v>
      </c>
      <c r="BT2649" s="108">
        <v>8416.9268000000011</v>
      </c>
      <c r="BU2649" s="108">
        <v>0</v>
      </c>
      <c r="BV2649" s="108">
        <v>37.615699999999997</v>
      </c>
      <c r="BW2649" s="108">
        <v>390.5471</v>
      </c>
      <c r="BX2649" s="108">
        <v>18.613299999999999</v>
      </c>
      <c r="BY2649" s="108">
        <v>0</v>
      </c>
      <c r="BZ2649" s="108">
        <v>775.1508</v>
      </c>
      <c r="CA2649" s="108">
        <v>3754</v>
      </c>
      <c r="CB2649" s="108">
        <v>3394</v>
      </c>
      <c r="CC2649" s="108">
        <v>47</v>
      </c>
      <c r="CD2649" s="108">
        <v>0</v>
      </c>
      <c r="CE2649" s="108">
        <v>446.77600000000001</v>
      </c>
      <c r="CF2649" s="26" t="s">
        <v>131</v>
      </c>
      <c r="CG2649" s="26" t="s">
        <v>132</v>
      </c>
      <c r="CH2649" s="26" t="s">
        <v>888</v>
      </c>
      <c r="CI2649" s="108">
        <v>0</v>
      </c>
      <c r="CJ2649" s="108">
        <v>0</v>
      </c>
      <c r="CK2649" s="108">
        <v>0</v>
      </c>
      <c r="CL2649" s="108">
        <v>0</v>
      </c>
      <c r="CM2649" s="108">
        <v>0</v>
      </c>
      <c r="CN2649" s="108">
        <v>0</v>
      </c>
      <c r="CO2649" s="102">
        <v>0</v>
      </c>
      <c r="CP2649" s="26" t="s">
        <v>130</v>
      </c>
      <c r="CQ2649" s="26" t="s">
        <v>115</v>
      </c>
      <c r="CR2649" s="26" t="s">
        <v>446</v>
      </c>
      <c r="CS2649" s="26" t="s">
        <v>115</v>
      </c>
      <c r="CT2649" s="105">
        <v>0</v>
      </c>
      <c r="CU2649" s="105">
        <v>1</v>
      </c>
      <c r="CV2649" s="27" t="s">
        <v>897</v>
      </c>
    </row>
    <row r="2650" spans="2:100" hidden="1">
      <c r="B2650" s="124">
        <v>2646</v>
      </c>
      <c r="C2650" s="28" t="s">
        <v>7561</v>
      </c>
      <c r="D2650" s="130"/>
      <c r="E2650" s="130"/>
      <c r="F2650" s="28" t="s">
        <v>7562</v>
      </c>
      <c r="G2650" s="28" t="s">
        <v>7554</v>
      </c>
      <c r="H2650" s="28" t="s">
        <v>2243</v>
      </c>
      <c r="I2650" s="28" t="s">
        <v>167</v>
      </c>
      <c r="J2650" s="28" t="s">
        <v>115</v>
      </c>
      <c r="K2650" s="28" t="s">
        <v>115</v>
      </c>
      <c r="L2650" s="28" t="s">
        <v>1432</v>
      </c>
      <c r="M2650" s="28" t="s">
        <v>1443</v>
      </c>
      <c r="N2650" s="28" t="s">
        <v>115</v>
      </c>
      <c r="O2650" s="28" t="s">
        <v>115</v>
      </c>
      <c r="P2650" s="112">
        <v>45894</v>
      </c>
      <c r="Q2650" s="28" t="s">
        <v>115</v>
      </c>
      <c r="R2650" s="28" t="s">
        <v>115</v>
      </c>
      <c r="S2650" s="28" t="s">
        <v>121</v>
      </c>
      <c r="T2650" s="28" t="s">
        <v>115</v>
      </c>
      <c r="U2650" s="28" t="s">
        <v>387</v>
      </c>
      <c r="V2650" s="28" t="s">
        <v>122</v>
      </c>
      <c r="W2650" s="28" t="b">
        <v>0</v>
      </c>
      <c r="X2650" s="28" t="s">
        <v>1794</v>
      </c>
      <c r="Y2650" s="133"/>
      <c r="Z2650" s="28" t="s">
        <v>115</v>
      </c>
      <c r="AA2650" s="121" t="s">
        <v>115</v>
      </c>
      <c r="AB2650" s="28" t="s">
        <v>115</v>
      </c>
      <c r="AC2650" s="28" t="s">
        <v>511</v>
      </c>
      <c r="AD2650" s="118" t="s">
        <v>115</v>
      </c>
      <c r="AE2650" s="28" t="s">
        <v>115</v>
      </c>
      <c r="AF2650" s="118" t="s">
        <v>115</v>
      </c>
      <c r="AG2650" s="115">
        <v>5.2000400000000004</v>
      </c>
      <c r="AH2650" s="28" t="s">
        <v>124</v>
      </c>
      <c r="AI2650" s="28">
        <v>5801600</v>
      </c>
      <c r="AJ2650" s="28" t="s">
        <v>4230</v>
      </c>
      <c r="AK2650" s="28" t="s">
        <v>4696</v>
      </c>
      <c r="AL2650" s="28">
        <v>10</v>
      </c>
      <c r="AM2650" s="28">
        <v>94</v>
      </c>
      <c r="AN2650" s="28" t="s">
        <v>125</v>
      </c>
      <c r="AO2650" s="28" t="b">
        <v>1</v>
      </c>
      <c r="AP2650" s="28">
        <v>2022</v>
      </c>
      <c r="AQ2650" s="28" t="s">
        <v>126</v>
      </c>
      <c r="AR2650" s="28">
        <v>2022</v>
      </c>
      <c r="AS2650" s="28" t="s">
        <v>115</v>
      </c>
      <c r="AT2650" s="28" t="b">
        <v>0</v>
      </c>
      <c r="AU2650" s="28" t="s">
        <v>115</v>
      </c>
      <c r="AV2650" s="28" t="s">
        <v>115</v>
      </c>
      <c r="AW2650" s="28" t="s">
        <v>115</v>
      </c>
      <c r="AX2650" s="28" t="b">
        <v>0</v>
      </c>
      <c r="AY2650" s="28" t="s">
        <v>115</v>
      </c>
      <c r="AZ2650" s="112" t="s">
        <v>115</v>
      </c>
      <c r="BA2650" s="28" t="s">
        <v>115</v>
      </c>
      <c r="BB2650" s="28" t="s">
        <v>115</v>
      </c>
      <c r="BC2650" s="28" t="s">
        <v>115</v>
      </c>
      <c r="BD2650" s="28" t="s">
        <v>115</v>
      </c>
      <c r="BE2650" s="28" t="s">
        <v>115</v>
      </c>
      <c r="BF2650" s="112" t="s">
        <v>115</v>
      </c>
      <c r="BG2650" s="28" t="s">
        <v>127</v>
      </c>
      <c r="BH2650" s="28" t="s">
        <v>115</v>
      </c>
      <c r="BI2650" s="28" t="s">
        <v>465</v>
      </c>
      <c r="BJ2650" s="28">
        <v>3</v>
      </c>
      <c r="BK2650" s="112">
        <v>46540</v>
      </c>
      <c r="BL2650" s="112">
        <v>45656</v>
      </c>
      <c r="BM2650" s="112">
        <v>47176</v>
      </c>
      <c r="BN2650" s="28" t="s">
        <v>305</v>
      </c>
      <c r="BO2650" s="28" t="s">
        <v>115</v>
      </c>
      <c r="BP2650" s="28" t="b">
        <v>0</v>
      </c>
      <c r="BQ2650" s="109">
        <v>17200</v>
      </c>
      <c r="BR2650" s="28" t="s">
        <v>130</v>
      </c>
      <c r="BS2650" s="109">
        <v>307.29050000000001</v>
      </c>
      <c r="BT2650" s="109">
        <v>3776.7141000000001</v>
      </c>
      <c r="BU2650" s="109">
        <v>0</v>
      </c>
      <c r="BV2650" s="109">
        <v>30.203900000000001</v>
      </c>
      <c r="BW2650" s="109">
        <v>250.56530000000001</v>
      </c>
      <c r="BX2650" s="109">
        <v>23.532900000000001</v>
      </c>
      <c r="BY2650" s="109">
        <v>0</v>
      </c>
      <c r="BZ2650" s="109">
        <v>79.381600000000006</v>
      </c>
      <c r="CA2650" s="109">
        <v>710</v>
      </c>
      <c r="CB2650" s="109">
        <v>1360</v>
      </c>
      <c r="CC2650" s="109">
        <v>1241</v>
      </c>
      <c r="CD2650" s="109">
        <v>42</v>
      </c>
      <c r="CE2650" s="109">
        <v>304.30200000000002</v>
      </c>
      <c r="CF2650" s="28" t="s">
        <v>131</v>
      </c>
      <c r="CG2650" s="28" t="s">
        <v>132</v>
      </c>
      <c r="CH2650" s="28" t="s">
        <v>888</v>
      </c>
      <c r="CI2650" s="109">
        <v>0</v>
      </c>
      <c r="CJ2650" s="109">
        <v>0</v>
      </c>
      <c r="CK2650" s="109">
        <v>0</v>
      </c>
      <c r="CL2650" s="109">
        <v>0</v>
      </c>
      <c r="CM2650" s="109">
        <v>0</v>
      </c>
      <c r="CN2650" s="109">
        <v>0</v>
      </c>
      <c r="CO2650" s="103">
        <v>0</v>
      </c>
      <c r="CP2650" s="28" t="s">
        <v>130</v>
      </c>
      <c r="CQ2650" s="28" t="s">
        <v>115</v>
      </c>
      <c r="CR2650" s="28" t="s">
        <v>446</v>
      </c>
      <c r="CS2650" s="28" t="s">
        <v>115</v>
      </c>
      <c r="CT2650" s="106">
        <v>0</v>
      </c>
      <c r="CU2650" s="106">
        <v>1</v>
      </c>
      <c r="CV2650" s="29" t="s">
        <v>897</v>
      </c>
    </row>
    <row r="2651" spans="2:100" hidden="1">
      <c r="B2651" s="124">
        <v>2647</v>
      </c>
      <c r="C2651" s="28" t="s">
        <v>7563</v>
      </c>
      <c r="D2651" s="130"/>
      <c r="E2651" s="130"/>
      <c r="F2651" s="28" t="s">
        <v>770</v>
      </c>
      <c r="G2651" s="28" t="s">
        <v>4117</v>
      </c>
      <c r="H2651" s="28" t="s">
        <v>2564</v>
      </c>
      <c r="I2651" s="28" t="s">
        <v>167</v>
      </c>
      <c r="J2651" s="28" t="s">
        <v>115</v>
      </c>
      <c r="K2651" s="28" t="s">
        <v>7062</v>
      </c>
      <c r="L2651" s="28" t="s">
        <v>1432</v>
      </c>
      <c r="M2651" s="28" t="s">
        <v>1443</v>
      </c>
      <c r="N2651" s="28" t="s">
        <v>115</v>
      </c>
      <c r="O2651" s="28" t="s">
        <v>115</v>
      </c>
      <c r="P2651" s="112">
        <v>46083</v>
      </c>
      <c r="Q2651" s="28" t="s">
        <v>115</v>
      </c>
      <c r="R2651" s="28" t="s">
        <v>115</v>
      </c>
      <c r="S2651" s="28" t="s">
        <v>192</v>
      </c>
      <c r="T2651" s="28" t="s">
        <v>192</v>
      </c>
      <c r="U2651" s="28" t="s">
        <v>494</v>
      </c>
      <c r="V2651" s="28" t="s">
        <v>122</v>
      </c>
      <c r="W2651" s="28" t="b">
        <v>0</v>
      </c>
      <c r="X2651" s="28" t="s">
        <v>826</v>
      </c>
      <c r="Y2651" s="133"/>
      <c r="Z2651" s="28" t="s">
        <v>115</v>
      </c>
      <c r="AA2651" s="121">
        <v>2.8266344685267701</v>
      </c>
      <c r="AB2651" s="28" t="s">
        <v>115</v>
      </c>
      <c r="AC2651" s="28" t="s">
        <v>511</v>
      </c>
      <c r="AD2651" s="118" t="s">
        <v>115</v>
      </c>
      <c r="AE2651" s="28" t="s">
        <v>115</v>
      </c>
      <c r="AF2651" s="118" t="s">
        <v>115</v>
      </c>
      <c r="AG2651" s="115">
        <v>5.1000500000000004</v>
      </c>
      <c r="AH2651" s="28" t="s">
        <v>124</v>
      </c>
      <c r="AI2651" s="28">
        <v>5799300</v>
      </c>
      <c r="AJ2651" s="28" t="s">
        <v>2911</v>
      </c>
      <c r="AK2651" s="28" t="s">
        <v>4118</v>
      </c>
      <c r="AL2651" s="28">
        <v>3</v>
      </c>
      <c r="AM2651" s="28">
        <v>94</v>
      </c>
      <c r="AN2651" s="28" t="s">
        <v>125</v>
      </c>
      <c r="AO2651" s="28" t="b">
        <v>1</v>
      </c>
      <c r="AP2651" s="28" t="s">
        <v>192</v>
      </c>
      <c r="AQ2651" s="28" t="s">
        <v>126</v>
      </c>
      <c r="AR2651" s="28">
        <v>2022</v>
      </c>
      <c r="AS2651" s="28" t="s">
        <v>115</v>
      </c>
      <c r="AT2651" s="28" t="b">
        <v>0</v>
      </c>
      <c r="AU2651" s="28" t="s">
        <v>115</v>
      </c>
      <c r="AV2651" s="28" t="s">
        <v>115</v>
      </c>
      <c r="AW2651" s="28" t="s">
        <v>115</v>
      </c>
      <c r="AX2651" s="28" t="b">
        <v>0</v>
      </c>
      <c r="AY2651" s="28" t="s">
        <v>192</v>
      </c>
      <c r="AZ2651" s="112" t="s">
        <v>192</v>
      </c>
      <c r="BA2651" s="28" t="s">
        <v>192</v>
      </c>
      <c r="BB2651" s="28" t="s">
        <v>192</v>
      </c>
      <c r="BC2651" s="28" t="s">
        <v>192</v>
      </c>
      <c r="BD2651" s="28" t="s">
        <v>192</v>
      </c>
      <c r="BE2651" s="28" t="s">
        <v>192</v>
      </c>
      <c r="BF2651" s="112" t="s">
        <v>192</v>
      </c>
      <c r="BG2651" s="28" t="s">
        <v>192</v>
      </c>
      <c r="BH2651" s="28" t="s">
        <v>192</v>
      </c>
      <c r="BI2651" s="28" t="s">
        <v>163</v>
      </c>
      <c r="BJ2651" s="28">
        <v>5</v>
      </c>
      <c r="BK2651" s="112">
        <v>46626</v>
      </c>
      <c r="BL2651" s="112" t="s">
        <v>115</v>
      </c>
      <c r="BM2651" s="112">
        <v>46766</v>
      </c>
      <c r="BN2651" s="28" t="s">
        <v>115</v>
      </c>
      <c r="BO2651" s="28" t="s">
        <v>115</v>
      </c>
      <c r="BP2651" s="28" t="b">
        <v>0</v>
      </c>
      <c r="BQ2651" s="109" t="s">
        <v>115</v>
      </c>
      <c r="BR2651" s="28" t="s">
        <v>130</v>
      </c>
      <c r="BS2651" s="109">
        <v>1166.5579</v>
      </c>
      <c r="BT2651" s="109">
        <v>3441.1228000000001</v>
      </c>
      <c r="BU2651" s="109">
        <v>0</v>
      </c>
      <c r="BV2651" s="109">
        <v>1081.9556</v>
      </c>
      <c r="BW2651" s="109">
        <v>0</v>
      </c>
      <c r="BX2651" s="109">
        <v>0</v>
      </c>
      <c r="BY2651" s="109">
        <v>67.127499999999998</v>
      </c>
      <c r="BZ2651" s="109">
        <v>137.8032</v>
      </c>
      <c r="CA2651" s="109">
        <v>0</v>
      </c>
      <c r="CB2651" s="109">
        <v>0</v>
      </c>
      <c r="CC2651" s="109">
        <v>0</v>
      </c>
      <c r="CD2651" s="109">
        <v>0</v>
      </c>
      <c r="CE2651" s="109">
        <v>1149.0831000000001</v>
      </c>
      <c r="CF2651" s="28" t="s">
        <v>131</v>
      </c>
      <c r="CG2651" s="28" t="s">
        <v>132</v>
      </c>
      <c r="CH2651" s="28" t="s">
        <v>764</v>
      </c>
      <c r="CI2651" s="109">
        <v>0</v>
      </c>
      <c r="CJ2651" s="109">
        <v>0</v>
      </c>
      <c r="CK2651" s="109">
        <v>0</v>
      </c>
      <c r="CL2651" s="109">
        <v>0</v>
      </c>
      <c r="CM2651" s="109">
        <v>0</v>
      </c>
      <c r="CN2651" s="109">
        <v>0</v>
      </c>
      <c r="CO2651" s="103">
        <v>0</v>
      </c>
      <c r="CP2651" s="28" t="s">
        <v>130</v>
      </c>
      <c r="CQ2651" s="28" t="s">
        <v>115</v>
      </c>
      <c r="CR2651" s="28" t="s">
        <v>446</v>
      </c>
      <c r="CS2651" s="28" t="s">
        <v>115</v>
      </c>
      <c r="CT2651" s="106">
        <v>0</v>
      </c>
      <c r="CU2651" s="106">
        <v>1</v>
      </c>
      <c r="CV2651" s="29" t="s">
        <v>115</v>
      </c>
    </row>
    <row r="2652" spans="2:100" hidden="1">
      <c r="B2652" s="124">
        <v>2648</v>
      </c>
      <c r="C2652" s="28" t="s">
        <v>7564</v>
      </c>
      <c r="D2652" s="130"/>
      <c r="E2652" s="130"/>
      <c r="F2652" s="28" t="s">
        <v>7565</v>
      </c>
      <c r="G2652" s="28" t="s">
        <v>7566</v>
      </c>
      <c r="H2652" s="28" t="s">
        <v>2564</v>
      </c>
      <c r="I2652" s="28" t="s">
        <v>167</v>
      </c>
      <c r="J2652" s="28" t="s">
        <v>115</v>
      </c>
      <c r="K2652" s="28" t="s">
        <v>115</v>
      </c>
      <c r="L2652" s="28" t="s">
        <v>1432</v>
      </c>
      <c r="M2652" s="28" t="s">
        <v>1443</v>
      </c>
      <c r="N2652" s="28" t="s">
        <v>115</v>
      </c>
      <c r="O2652" s="28" t="s">
        <v>115</v>
      </c>
      <c r="P2652" s="112">
        <v>46058</v>
      </c>
      <c r="Q2652" s="28">
        <v>100</v>
      </c>
      <c r="R2652" s="28" t="s">
        <v>115</v>
      </c>
      <c r="S2652" s="28" t="s">
        <v>192</v>
      </c>
      <c r="T2652" s="28" t="s">
        <v>192</v>
      </c>
      <c r="U2652" s="28" t="s">
        <v>205</v>
      </c>
      <c r="V2652" s="28" t="s">
        <v>122</v>
      </c>
      <c r="W2652" s="28" t="b">
        <v>0</v>
      </c>
      <c r="X2652" s="28" t="s">
        <v>288</v>
      </c>
      <c r="Y2652" s="133"/>
      <c r="Z2652" s="28" t="s">
        <v>115</v>
      </c>
      <c r="AA2652" s="121">
        <v>0.92716638089056702</v>
      </c>
      <c r="AB2652" s="28" t="s">
        <v>115</v>
      </c>
      <c r="AC2652" s="28" t="s">
        <v>4532</v>
      </c>
      <c r="AD2652" s="118" t="s">
        <v>115</v>
      </c>
      <c r="AE2652" s="28" t="s">
        <v>115</v>
      </c>
      <c r="AF2652" s="118" t="s">
        <v>115</v>
      </c>
      <c r="AG2652" s="115">
        <v>5.2000400000000004</v>
      </c>
      <c r="AH2652" s="28" t="s">
        <v>124</v>
      </c>
      <c r="AI2652" s="28" t="s">
        <v>7567</v>
      </c>
      <c r="AJ2652" s="28" t="s">
        <v>192</v>
      </c>
      <c r="AK2652" s="28" t="s">
        <v>192</v>
      </c>
      <c r="AL2652" s="28" t="s">
        <v>192</v>
      </c>
      <c r="AM2652" s="28">
        <v>94</v>
      </c>
      <c r="AN2652" s="28" t="s">
        <v>125</v>
      </c>
      <c r="AO2652" s="28" t="b">
        <v>1</v>
      </c>
      <c r="AP2652" s="28" t="s">
        <v>192</v>
      </c>
      <c r="AQ2652" s="28" t="s">
        <v>126</v>
      </c>
      <c r="AR2652" s="28">
        <v>2024</v>
      </c>
      <c r="AS2652" s="28" t="s">
        <v>115</v>
      </c>
      <c r="AT2652" s="28" t="b">
        <v>0</v>
      </c>
      <c r="AU2652" s="28" t="s">
        <v>115</v>
      </c>
      <c r="AV2652" s="28" t="s">
        <v>115</v>
      </c>
      <c r="AW2652" s="28" t="s">
        <v>115</v>
      </c>
      <c r="AX2652" s="28" t="b">
        <v>0</v>
      </c>
      <c r="AY2652" s="28" t="s">
        <v>192</v>
      </c>
      <c r="AZ2652" s="112" t="s">
        <v>192</v>
      </c>
      <c r="BA2652" s="28" t="s">
        <v>192</v>
      </c>
      <c r="BB2652" s="28" t="s">
        <v>192</v>
      </c>
      <c r="BC2652" s="28" t="s">
        <v>192</v>
      </c>
      <c r="BD2652" s="28" t="s">
        <v>192</v>
      </c>
      <c r="BE2652" s="28" t="s">
        <v>192</v>
      </c>
      <c r="BF2652" s="112" t="s">
        <v>192</v>
      </c>
      <c r="BG2652" s="28" t="s">
        <v>192</v>
      </c>
      <c r="BH2652" s="28" t="s">
        <v>192</v>
      </c>
      <c r="BI2652" s="28" t="s">
        <v>163</v>
      </c>
      <c r="BJ2652" s="28">
        <v>5</v>
      </c>
      <c r="BK2652" s="112">
        <v>47453</v>
      </c>
      <c r="BL2652" s="112" t="s">
        <v>115</v>
      </c>
      <c r="BM2652" s="112">
        <v>48183</v>
      </c>
      <c r="BN2652" s="28" t="s">
        <v>115</v>
      </c>
      <c r="BO2652" s="28" t="s">
        <v>115</v>
      </c>
      <c r="BP2652" s="28" t="b">
        <v>0</v>
      </c>
      <c r="BQ2652" s="109" t="s">
        <v>115</v>
      </c>
      <c r="BR2652" s="28" t="s">
        <v>130</v>
      </c>
      <c r="BS2652" s="109">
        <v>0</v>
      </c>
      <c r="BT2652" s="109">
        <v>47000</v>
      </c>
      <c r="BU2652" s="109">
        <v>0</v>
      </c>
      <c r="BV2652" s="109">
        <v>0</v>
      </c>
      <c r="BW2652" s="109">
        <v>0</v>
      </c>
      <c r="BX2652" s="109">
        <v>0</v>
      </c>
      <c r="BY2652" s="109">
        <v>0</v>
      </c>
      <c r="BZ2652" s="109">
        <v>0.33810000000000001</v>
      </c>
      <c r="CA2652" s="109">
        <v>3000</v>
      </c>
      <c r="CB2652" s="109">
        <v>5000</v>
      </c>
      <c r="CC2652" s="109">
        <v>16000</v>
      </c>
      <c r="CD2652" s="109">
        <v>20000</v>
      </c>
      <c r="CE2652" s="109">
        <v>-0.33810000000000001</v>
      </c>
      <c r="CF2652" s="28" t="s">
        <v>131</v>
      </c>
      <c r="CG2652" s="28" t="s">
        <v>132</v>
      </c>
      <c r="CH2652" s="28" t="s">
        <v>115</v>
      </c>
      <c r="CI2652" s="109">
        <v>0</v>
      </c>
      <c r="CJ2652" s="109">
        <v>0</v>
      </c>
      <c r="CK2652" s="109">
        <v>0</v>
      </c>
      <c r="CL2652" s="109">
        <v>0</v>
      </c>
      <c r="CM2652" s="109">
        <v>0</v>
      </c>
      <c r="CN2652" s="109">
        <v>0</v>
      </c>
      <c r="CO2652" s="103">
        <v>0</v>
      </c>
      <c r="CP2652" s="28" t="s">
        <v>130</v>
      </c>
      <c r="CQ2652" s="28" t="s">
        <v>115</v>
      </c>
      <c r="CR2652" s="28" t="s">
        <v>446</v>
      </c>
      <c r="CS2652" s="28" t="s">
        <v>115</v>
      </c>
      <c r="CT2652" s="106">
        <v>0</v>
      </c>
      <c r="CU2652" s="106">
        <v>1</v>
      </c>
      <c r="CV2652" s="29" t="s">
        <v>115</v>
      </c>
    </row>
    <row r="2653" spans="2:100" hidden="1">
      <c r="B2653" s="124">
        <v>2649</v>
      </c>
      <c r="C2653" s="28" t="s">
        <v>7568</v>
      </c>
      <c r="D2653" s="130"/>
      <c r="E2653" s="130"/>
      <c r="F2653" s="28" t="s">
        <v>6232</v>
      </c>
      <c r="G2653" s="28" t="s">
        <v>7569</v>
      </c>
      <c r="H2653" s="28" t="s">
        <v>1431</v>
      </c>
      <c r="I2653" s="28" t="s">
        <v>167</v>
      </c>
      <c r="J2653" s="28" t="s">
        <v>115</v>
      </c>
      <c r="K2653" s="28" t="s">
        <v>115</v>
      </c>
      <c r="L2653" s="28" t="s">
        <v>1432</v>
      </c>
      <c r="M2653" s="28" t="s">
        <v>7202</v>
      </c>
      <c r="N2653" s="28" t="s">
        <v>115</v>
      </c>
      <c r="O2653" s="28" t="s">
        <v>115</v>
      </c>
      <c r="P2653" s="112">
        <v>46119</v>
      </c>
      <c r="Q2653" s="28">
        <v>109</v>
      </c>
      <c r="R2653" s="28" t="s">
        <v>115</v>
      </c>
      <c r="S2653" s="28" t="s">
        <v>217</v>
      </c>
      <c r="T2653" s="28" t="s">
        <v>217</v>
      </c>
      <c r="U2653" s="28" t="s">
        <v>248</v>
      </c>
      <c r="V2653" s="28" t="s">
        <v>1434</v>
      </c>
      <c r="W2653" s="28" t="b">
        <v>0</v>
      </c>
      <c r="X2653" s="28" t="s">
        <v>785</v>
      </c>
      <c r="Y2653" s="133"/>
      <c r="Z2653" s="121">
        <v>11</v>
      </c>
      <c r="AA2653" s="121" t="s">
        <v>115</v>
      </c>
      <c r="AB2653" s="28">
        <v>115</v>
      </c>
      <c r="AC2653" s="28" t="s">
        <v>115</v>
      </c>
      <c r="AD2653" s="118">
        <v>2032</v>
      </c>
      <c r="AE2653" s="28" t="s">
        <v>4849</v>
      </c>
      <c r="AF2653" s="118">
        <v>83</v>
      </c>
      <c r="AG2653" s="115">
        <v>4.0111299999999996</v>
      </c>
      <c r="AH2653" s="28" t="s">
        <v>124</v>
      </c>
      <c r="AI2653" s="28">
        <v>5747900</v>
      </c>
      <c r="AJ2653" s="28" t="s">
        <v>7570</v>
      </c>
      <c r="AK2653" s="28" t="s">
        <v>7571</v>
      </c>
      <c r="AL2653" s="28">
        <v>3</v>
      </c>
      <c r="AM2653" s="28">
        <v>94</v>
      </c>
      <c r="AN2653" s="28" t="s">
        <v>125</v>
      </c>
      <c r="AO2653" s="28" t="b">
        <v>1</v>
      </c>
      <c r="AP2653" s="28">
        <v>2019</v>
      </c>
      <c r="AQ2653" s="28" t="s">
        <v>126</v>
      </c>
      <c r="AR2653" s="28">
        <v>2014</v>
      </c>
      <c r="AS2653" s="28" t="s">
        <v>115</v>
      </c>
      <c r="AT2653" s="28" t="b">
        <v>0</v>
      </c>
      <c r="AU2653" s="28" t="s">
        <v>115</v>
      </c>
      <c r="AV2653" s="28" t="s">
        <v>115</v>
      </c>
      <c r="AW2653" s="28" t="s">
        <v>115</v>
      </c>
      <c r="AX2653" s="28" t="b">
        <v>0</v>
      </c>
      <c r="AY2653" s="28" t="s">
        <v>115</v>
      </c>
      <c r="AZ2653" s="112" t="s">
        <v>115</v>
      </c>
      <c r="BA2653" s="28" t="s">
        <v>115</v>
      </c>
      <c r="BB2653" s="28" t="s">
        <v>115</v>
      </c>
      <c r="BC2653" s="28" t="s">
        <v>115</v>
      </c>
      <c r="BD2653" s="28" t="s">
        <v>115</v>
      </c>
      <c r="BE2653" s="28" t="s">
        <v>7572</v>
      </c>
      <c r="BF2653" s="112">
        <v>44225</v>
      </c>
      <c r="BG2653" s="28" t="s">
        <v>303</v>
      </c>
      <c r="BH2653" s="28">
        <v>2021</v>
      </c>
      <c r="BI2653" s="28" t="s">
        <v>154</v>
      </c>
      <c r="BJ2653" s="28">
        <v>1</v>
      </c>
      <c r="BK2653" s="112">
        <v>44501</v>
      </c>
      <c r="BL2653" s="112">
        <v>44601</v>
      </c>
      <c r="BM2653" s="112">
        <v>44631</v>
      </c>
      <c r="BN2653" s="28" t="s">
        <v>115</v>
      </c>
      <c r="BO2653" s="28" t="s">
        <v>115</v>
      </c>
      <c r="BP2653" s="28" t="b">
        <v>0</v>
      </c>
      <c r="BQ2653" s="109">
        <v>54700</v>
      </c>
      <c r="BR2653" s="28" t="s">
        <v>130</v>
      </c>
      <c r="BS2653" s="109">
        <v>19836.860100000002</v>
      </c>
      <c r="BT2653" s="109">
        <v>19836.860100000002</v>
      </c>
      <c r="BU2653" s="109">
        <v>13798.941500000001</v>
      </c>
      <c r="BV2653" s="109">
        <v>3862.5146</v>
      </c>
      <c r="BW2653" s="109">
        <v>198.59889999999999</v>
      </c>
      <c r="BX2653" s="109">
        <v>94.887299999999996</v>
      </c>
      <c r="BY2653" s="109">
        <v>21.645399999999999</v>
      </c>
      <c r="BZ2653" s="109">
        <v>0.1115</v>
      </c>
      <c r="CA2653" s="109">
        <v>0</v>
      </c>
      <c r="CB2653" s="109">
        <v>0</v>
      </c>
      <c r="CC2653" s="109">
        <v>0</v>
      </c>
      <c r="CD2653" s="109">
        <v>0</v>
      </c>
      <c r="CE2653" s="109">
        <v>19836.748600000003</v>
      </c>
      <c r="CF2653" s="28" t="s">
        <v>131</v>
      </c>
      <c r="CG2653" s="28" t="s">
        <v>132</v>
      </c>
      <c r="CH2653" s="28" t="s">
        <v>184</v>
      </c>
      <c r="CI2653" s="109">
        <v>0</v>
      </c>
      <c r="CJ2653" s="109">
        <v>18741.336659999997</v>
      </c>
      <c r="CK2653" s="109">
        <v>190.34111999999999</v>
      </c>
      <c r="CL2653" s="109">
        <v>90.941809999999975</v>
      </c>
      <c r="CM2653" s="109">
        <v>20.745339999999999</v>
      </c>
      <c r="CN2653" s="109">
        <v>0.10690000000000001</v>
      </c>
      <c r="CO2653" s="103">
        <v>0</v>
      </c>
      <c r="CP2653" s="28" t="s">
        <v>130</v>
      </c>
      <c r="CQ2653" s="28" t="s">
        <v>115</v>
      </c>
      <c r="CR2653" s="28" t="s">
        <v>130</v>
      </c>
      <c r="CS2653" s="28" t="s">
        <v>115</v>
      </c>
      <c r="CT2653" s="106">
        <v>0</v>
      </c>
      <c r="CU2653" s="106">
        <v>1</v>
      </c>
      <c r="CV2653" s="29" t="s">
        <v>7573</v>
      </c>
    </row>
    <row r="2654" spans="2:100" hidden="1">
      <c r="B2654" s="124">
        <v>2650</v>
      </c>
      <c r="C2654" s="28" t="s">
        <v>7574</v>
      </c>
      <c r="D2654" s="130"/>
      <c r="E2654" s="130"/>
      <c r="F2654" s="28" t="s">
        <v>6232</v>
      </c>
      <c r="G2654" s="28" t="s">
        <v>7569</v>
      </c>
      <c r="H2654" s="28" t="s">
        <v>1431</v>
      </c>
      <c r="I2654" s="28" t="s">
        <v>167</v>
      </c>
      <c r="J2654" s="28" t="s">
        <v>115</v>
      </c>
      <c r="K2654" s="28" t="s">
        <v>115</v>
      </c>
      <c r="L2654" s="28" t="s">
        <v>1432</v>
      </c>
      <c r="M2654" s="28" t="s">
        <v>7202</v>
      </c>
      <c r="N2654" s="28" t="s">
        <v>115</v>
      </c>
      <c r="O2654" s="28" t="s">
        <v>115</v>
      </c>
      <c r="P2654" s="112">
        <v>46119</v>
      </c>
      <c r="Q2654" s="28">
        <v>109</v>
      </c>
      <c r="R2654" s="28" t="s">
        <v>115</v>
      </c>
      <c r="S2654" s="28" t="s">
        <v>217</v>
      </c>
      <c r="T2654" s="28" t="s">
        <v>217</v>
      </c>
      <c r="U2654" s="28" t="s">
        <v>248</v>
      </c>
      <c r="V2654" s="28" t="s">
        <v>1434</v>
      </c>
      <c r="W2654" s="28" t="b">
        <v>0</v>
      </c>
      <c r="X2654" s="28" t="s">
        <v>785</v>
      </c>
      <c r="Y2654" s="133"/>
      <c r="Z2654" s="121">
        <v>11</v>
      </c>
      <c r="AA2654" s="121" t="s">
        <v>115</v>
      </c>
      <c r="AB2654" s="28">
        <v>115</v>
      </c>
      <c r="AC2654" s="28" t="s">
        <v>115</v>
      </c>
      <c r="AD2654" s="118">
        <v>534</v>
      </c>
      <c r="AE2654" s="28" t="s">
        <v>4849</v>
      </c>
      <c r="AF2654" s="118" t="s">
        <v>115</v>
      </c>
      <c r="AG2654" s="115" t="s">
        <v>115</v>
      </c>
      <c r="AH2654" s="28" t="s">
        <v>115</v>
      </c>
      <c r="AI2654" s="28">
        <v>5784525</v>
      </c>
      <c r="AJ2654" s="28" t="s">
        <v>7570</v>
      </c>
      <c r="AK2654" s="28" t="s">
        <v>7571</v>
      </c>
      <c r="AL2654" s="28">
        <v>3</v>
      </c>
      <c r="AM2654" s="28">
        <v>94</v>
      </c>
      <c r="AN2654" s="28" t="s">
        <v>125</v>
      </c>
      <c r="AO2654" s="28" t="b">
        <v>1</v>
      </c>
      <c r="AP2654" s="28">
        <v>2019</v>
      </c>
      <c r="AQ2654" s="28" t="s">
        <v>126</v>
      </c>
      <c r="AR2654" s="28">
        <v>2014</v>
      </c>
      <c r="AS2654" s="28" t="s">
        <v>115</v>
      </c>
      <c r="AT2654" s="28" t="b">
        <v>0</v>
      </c>
      <c r="AU2654" s="28" t="s">
        <v>115</v>
      </c>
      <c r="AV2654" s="28" t="s">
        <v>115</v>
      </c>
      <c r="AW2654" s="28" t="s">
        <v>115</v>
      </c>
      <c r="AX2654" s="28" t="b">
        <v>0</v>
      </c>
      <c r="AY2654" s="28" t="s">
        <v>115</v>
      </c>
      <c r="AZ2654" s="112" t="s">
        <v>115</v>
      </c>
      <c r="BA2654" s="28" t="s">
        <v>115</v>
      </c>
      <c r="BB2654" s="28" t="s">
        <v>115</v>
      </c>
      <c r="BC2654" s="28" t="s">
        <v>115</v>
      </c>
      <c r="BD2654" s="28" t="s">
        <v>115</v>
      </c>
      <c r="BE2654" s="28" t="s">
        <v>7572</v>
      </c>
      <c r="BF2654" s="112">
        <v>44225</v>
      </c>
      <c r="BG2654" s="28" t="s">
        <v>303</v>
      </c>
      <c r="BH2654" s="28">
        <v>2021</v>
      </c>
      <c r="BI2654" s="28" t="s">
        <v>154</v>
      </c>
      <c r="BJ2654" s="28">
        <v>1</v>
      </c>
      <c r="BK2654" s="112">
        <v>44652</v>
      </c>
      <c r="BL2654" s="112">
        <v>44601</v>
      </c>
      <c r="BM2654" s="112">
        <v>44704</v>
      </c>
      <c r="BN2654" s="28" t="s">
        <v>115</v>
      </c>
      <c r="BO2654" s="28" t="s">
        <v>115</v>
      </c>
      <c r="BP2654" s="28" t="b">
        <v>0</v>
      </c>
      <c r="BQ2654" s="109">
        <v>54700</v>
      </c>
      <c r="BR2654" s="28" t="s">
        <v>130</v>
      </c>
      <c r="BS2654" s="109">
        <v>4921.2816999999995</v>
      </c>
      <c r="BT2654" s="109">
        <v>4921.2816999999995</v>
      </c>
      <c r="BU2654" s="109">
        <v>326.9828</v>
      </c>
      <c r="BV2654" s="109">
        <v>4332.8090000000002</v>
      </c>
      <c r="BW2654" s="109">
        <v>27.385400000000001</v>
      </c>
      <c r="BX2654" s="109">
        <v>21.0365</v>
      </c>
      <c r="BY2654" s="109">
        <v>1.2943</v>
      </c>
      <c r="BZ2654" s="109">
        <v>0</v>
      </c>
      <c r="CA2654" s="109">
        <v>0</v>
      </c>
      <c r="CB2654" s="109">
        <v>0</v>
      </c>
      <c r="CC2654" s="109">
        <v>0</v>
      </c>
      <c r="CD2654" s="109">
        <v>0</v>
      </c>
      <c r="CE2654" s="109">
        <v>4921.2816999999995</v>
      </c>
      <c r="CF2654" s="28" t="s">
        <v>131</v>
      </c>
      <c r="CG2654" s="28" t="s">
        <v>132</v>
      </c>
      <c r="CH2654" s="28" t="s">
        <v>184</v>
      </c>
      <c r="CI2654" s="109">
        <v>0</v>
      </c>
      <c r="CJ2654" s="109">
        <v>4029.8861099999995</v>
      </c>
      <c r="CK2654" s="109">
        <v>22.568069999999999</v>
      </c>
      <c r="CL2654" s="109">
        <v>17.33597</v>
      </c>
      <c r="CM2654" s="109">
        <v>1.0666799999999999</v>
      </c>
      <c r="CN2654" s="109">
        <v>0</v>
      </c>
      <c r="CO2654" s="103">
        <v>0</v>
      </c>
      <c r="CP2654" s="28" t="s">
        <v>130</v>
      </c>
      <c r="CQ2654" s="28" t="s">
        <v>115</v>
      </c>
      <c r="CR2654" s="28" t="s">
        <v>130</v>
      </c>
      <c r="CS2654" s="28" t="s">
        <v>115</v>
      </c>
      <c r="CT2654" s="106">
        <v>0</v>
      </c>
      <c r="CU2654" s="106">
        <v>1</v>
      </c>
      <c r="CV2654" s="29" t="s">
        <v>7573</v>
      </c>
    </row>
    <row r="2655" spans="2:100" hidden="1">
      <c r="B2655" s="124">
        <v>2651</v>
      </c>
      <c r="C2655" s="28" t="s">
        <v>7575</v>
      </c>
      <c r="D2655" s="130"/>
      <c r="E2655" s="130"/>
      <c r="F2655" s="28" t="s">
        <v>6232</v>
      </c>
      <c r="G2655" s="28" t="s">
        <v>7569</v>
      </c>
      <c r="H2655" s="28" t="s">
        <v>1431</v>
      </c>
      <c r="I2655" s="28" t="s">
        <v>167</v>
      </c>
      <c r="J2655" s="28" t="s">
        <v>115</v>
      </c>
      <c r="K2655" s="28" t="s">
        <v>115</v>
      </c>
      <c r="L2655" s="28" t="s">
        <v>1432</v>
      </c>
      <c r="M2655" s="28" t="s">
        <v>7576</v>
      </c>
      <c r="N2655" s="28" t="s">
        <v>115</v>
      </c>
      <c r="O2655" s="28" t="s">
        <v>115</v>
      </c>
      <c r="P2655" s="112">
        <v>46119</v>
      </c>
      <c r="Q2655" s="28">
        <v>110</v>
      </c>
      <c r="R2655" s="28" t="s">
        <v>115</v>
      </c>
      <c r="S2655" s="28" t="s">
        <v>217</v>
      </c>
      <c r="T2655" s="28" t="s">
        <v>217</v>
      </c>
      <c r="U2655" s="28" t="s">
        <v>248</v>
      </c>
      <c r="V2655" s="28" t="s">
        <v>1434</v>
      </c>
      <c r="W2655" s="28" t="b">
        <v>1</v>
      </c>
      <c r="X2655" s="28" t="s">
        <v>785</v>
      </c>
      <c r="Y2655" s="133"/>
      <c r="Z2655" s="121">
        <v>22</v>
      </c>
      <c r="AA2655" s="121" t="s">
        <v>115</v>
      </c>
      <c r="AB2655" s="28">
        <v>115</v>
      </c>
      <c r="AC2655" s="28" t="s">
        <v>115</v>
      </c>
      <c r="AD2655" s="118">
        <v>2032</v>
      </c>
      <c r="AE2655" s="28" t="s">
        <v>115</v>
      </c>
      <c r="AF2655" s="118" t="s">
        <v>115</v>
      </c>
      <c r="AG2655" s="115">
        <v>5.2000400000000004</v>
      </c>
      <c r="AH2655" s="28" t="s">
        <v>124</v>
      </c>
      <c r="AI2655" s="28">
        <v>5788868</v>
      </c>
      <c r="AJ2655" s="28" t="s">
        <v>7570</v>
      </c>
      <c r="AK2655" s="28" t="s">
        <v>7571</v>
      </c>
      <c r="AL2655" s="28">
        <v>3</v>
      </c>
      <c r="AM2655" s="28">
        <v>94</v>
      </c>
      <c r="AN2655" s="28" t="s">
        <v>125</v>
      </c>
      <c r="AO2655" s="28" t="b">
        <v>1</v>
      </c>
      <c r="AP2655" s="28">
        <v>2019</v>
      </c>
      <c r="AQ2655" s="28" t="s">
        <v>126</v>
      </c>
      <c r="AR2655" s="28">
        <v>2020</v>
      </c>
      <c r="AS2655" s="28" t="s">
        <v>115</v>
      </c>
      <c r="AT2655" s="28" t="b">
        <v>0</v>
      </c>
      <c r="AU2655" s="28" t="s">
        <v>115</v>
      </c>
      <c r="AV2655" s="28" t="s">
        <v>115</v>
      </c>
      <c r="AW2655" s="28" t="s">
        <v>115</v>
      </c>
      <c r="AX2655" s="28" t="b">
        <v>0</v>
      </c>
      <c r="AY2655" s="28" t="s">
        <v>115</v>
      </c>
      <c r="AZ2655" s="112" t="s">
        <v>115</v>
      </c>
      <c r="BA2655" s="28" t="s">
        <v>115</v>
      </c>
      <c r="BB2655" s="28" t="s">
        <v>115</v>
      </c>
      <c r="BC2655" s="28" t="s">
        <v>115</v>
      </c>
      <c r="BD2655" s="28" t="s">
        <v>115</v>
      </c>
      <c r="BE2655" s="28" t="s">
        <v>7572</v>
      </c>
      <c r="BF2655" s="112">
        <v>44225</v>
      </c>
      <c r="BG2655" s="28" t="s">
        <v>303</v>
      </c>
      <c r="BH2655" s="28">
        <v>2021</v>
      </c>
      <c r="BI2655" s="28" t="s">
        <v>154</v>
      </c>
      <c r="BJ2655" s="28">
        <v>1</v>
      </c>
      <c r="BK2655" s="112">
        <v>44837</v>
      </c>
      <c r="BL2655" s="112">
        <v>44601</v>
      </c>
      <c r="BM2655" s="112">
        <v>45222</v>
      </c>
      <c r="BN2655" s="28" t="s">
        <v>305</v>
      </c>
      <c r="BO2655" s="28" t="s">
        <v>115</v>
      </c>
      <c r="BP2655" s="28" t="b">
        <v>0</v>
      </c>
      <c r="BQ2655" s="109">
        <v>54700</v>
      </c>
      <c r="BR2655" s="28" t="s">
        <v>130</v>
      </c>
      <c r="BS2655" s="109">
        <v>28988.8331</v>
      </c>
      <c r="BT2655" s="109">
        <v>28988.8331</v>
      </c>
      <c r="BU2655" s="109">
        <v>15.5678</v>
      </c>
      <c r="BV2655" s="109">
        <v>17297.340899999999</v>
      </c>
      <c r="BW2655" s="109">
        <v>11500.437900000001</v>
      </c>
      <c r="BX2655" s="109">
        <v>174.95599999999999</v>
      </c>
      <c r="BY2655" s="109">
        <v>0.53059999999999996</v>
      </c>
      <c r="BZ2655" s="109">
        <v>0</v>
      </c>
      <c r="CA2655" s="109">
        <v>0</v>
      </c>
      <c r="CB2655" s="109">
        <v>0</v>
      </c>
      <c r="CC2655" s="109">
        <v>0</v>
      </c>
      <c r="CD2655" s="109">
        <v>0</v>
      </c>
      <c r="CE2655" s="109">
        <v>28988.8331</v>
      </c>
      <c r="CF2655" s="28" t="s">
        <v>131</v>
      </c>
      <c r="CG2655" s="28" t="s">
        <v>132</v>
      </c>
      <c r="CH2655" s="28" t="s">
        <v>454</v>
      </c>
      <c r="CI2655" s="109">
        <v>0</v>
      </c>
      <c r="CJ2655" s="109">
        <v>0</v>
      </c>
      <c r="CK2655" s="109">
        <v>24879.36796</v>
      </c>
      <c r="CL2655" s="109">
        <v>145.06290999999999</v>
      </c>
      <c r="CM2655" s="109">
        <v>0.45427000000000012</v>
      </c>
      <c r="CN2655" s="109">
        <v>0</v>
      </c>
      <c r="CO2655" s="103">
        <v>0</v>
      </c>
      <c r="CP2655" s="28" t="s">
        <v>130</v>
      </c>
      <c r="CQ2655" s="28" t="s">
        <v>115</v>
      </c>
      <c r="CR2655" s="28" t="s">
        <v>7019</v>
      </c>
      <c r="CS2655" s="28" t="s">
        <v>115</v>
      </c>
      <c r="CT2655" s="106">
        <v>0</v>
      </c>
      <c r="CU2655" s="106">
        <v>1</v>
      </c>
      <c r="CV2655" s="29" t="s">
        <v>7573</v>
      </c>
    </row>
    <row r="2656" spans="2:100" hidden="1">
      <c r="B2656" s="124">
        <v>2652</v>
      </c>
      <c r="C2656" s="28" t="s">
        <v>7577</v>
      </c>
      <c r="D2656" s="130"/>
      <c r="E2656" s="130"/>
      <c r="F2656" s="28" t="s">
        <v>7578</v>
      </c>
      <c r="G2656" s="28" t="s">
        <v>7579</v>
      </c>
      <c r="H2656" s="28" t="s">
        <v>1431</v>
      </c>
      <c r="I2656" s="28" t="s">
        <v>167</v>
      </c>
      <c r="J2656" s="28" t="s">
        <v>115</v>
      </c>
      <c r="K2656" s="28" t="s">
        <v>115</v>
      </c>
      <c r="L2656" s="28" t="s">
        <v>1432</v>
      </c>
      <c r="M2656" s="28" t="s">
        <v>7576</v>
      </c>
      <c r="N2656" s="28" t="s">
        <v>115</v>
      </c>
      <c r="O2656" s="28" t="s">
        <v>115</v>
      </c>
      <c r="P2656" s="112">
        <v>46119</v>
      </c>
      <c r="Q2656" s="28">
        <v>23</v>
      </c>
      <c r="R2656" s="28" t="s">
        <v>115</v>
      </c>
      <c r="S2656" s="28" t="s">
        <v>517</v>
      </c>
      <c r="T2656" s="28" t="s">
        <v>2942</v>
      </c>
      <c r="U2656" s="28" t="s">
        <v>248</v>
      </c>
      <c r="V2656" s="28" t="s">
        <v>1434</v>
      </c>
      <c r="W2656" s="28" t="b">
        <v>0</v>
      </c>
      <c r="X2656" s="28" t="s">
        <v>288</v>
      </c>
      <c r="Y2656" s="133"/>
      <c r="Z2656" s="28" t="s">
        <v>115</v>
      </c>
      <c r="AA2656" s="121" t="s">
        <v>115</v>
      </c>
      <c r="AB2656" s="28">
        <v>60</v>
      </c>
      <c r="AC2656" s="28" t="s">
        <v>115</v>
      </c>
      <c r="AD2656" s="118">
        <v>430</v>
      </c>
      <c r="AE2656" s="28" t="s">
        <v>115</v>
      </c>
      <c r="AF2656" s="118" t="s">
        <v>115</v>
      </c>
      <c r="AG2656" s="115" t="s">
        <v>115</v>
      </c>
      <c r="AH2656" s="28" t="s">
        <v>115</v>
      </c>
      <c r="AI2656" s="28">
        <v>5767140</v>
      </c>
      <c r="AJ2656" s="28" t="s">
        <v>7580</v>
      </c>
      <c r="AK2656" s="28" t="s">
        <v>7581</v>
      </c>
      <c r="AL2656" s="28">
        <v>1</v>
      </c>
      <c r="AM2656" s="28">
        <v>94</v>
      </c>
      <c r="AN2656" s="28" t="s">
        <v>125</v>
      </c>
      <c r="AO2656" s="28" t="b">
        <v>1</v>
      </c>
      <c r="AP2656" s="28">
        <v>2017</v>
      </c>
      <c r="AQ2656" s="28" t="s">
        <v>126</v>
      </c>
      <c r="AR2656" s="28">
        <v>2022</v>
      </c>
      <c r="AS2656" s="28" t="s">
        <v>115</v>
      </c>
      <c r="AT2656" s="28" t="b">
        <v>0</v>
      </c>
      <c r="AU2656" s="28" t="s">
        <v>115</v>
      </c>
      <c r="AV2656" s="28" t="s">
        <v>115</v>
      </c>
      <c r="AW2656" s="28" t="s">
        <v>115</v>
      </c>
      <c r="AX2656" s="28" t="b">
        <v>0</v>
      </c>
      <c r="AY2656" s="28" t="s">
        <v>115</v>
      </c>
      <c r="AZ2656" s="112" t="s">
        <v>115</v>
      </c>
      <c r="BA2656" s="28" t="s">
        <v>115</v>
      </c>
      <c r="BB2656" s="28" t="s">
        <v>115</v>
      </c>
      <c r="BC2656" s="28" t="s">
        <v>115</v>
      </c>
      <c r="BD2656" s="28" t="s">
        <v>115</v>
      </c>
      <c r="BE2656" s="28" t="s">
        <v>115</v>
      </c>
      <c r="BF2656" s="112" t="s">
        <v>115</v>
      </c>
      <c r="BG2656" s="28" t="s">
        <v>127</v>
      </c>
      <c r="BH2656" s="28" t="s">
        <v>115</v>
      </c>
      <c r="BI2656" s="28" t="s">
        <v>154</v>
      </c>
      <c r="BJ2656" s="28">
        <v>1</v>
      </c>
      <c r="BK2656" s="112">
        <v>43347</v>
      </c>
      <c r="BL2656" s="112">
        <v>43511</v>
      </c>
      <c r="BM2656" s="112">
        <v>43409</v>
      </c>
      <c r="BN2656" s="28" t="s">
        <v>115</v>
      </c>
      <c r="BO2656" s="28" t="s">
        <v>115</v>
      </c>
      <c r="BP2656" s="28" t="b">
        <v>0</v>
      </c>
      <c r="BQ2656" s="109">
        <v>6300</v>
      </c>
      <c r="BR2656" s="28" t="s">
        <v>130</v>
      </c>
      <c r="BS2656" s="109">
        <v>855.63909999999998</v>
      </c>
      <c r="BT2656" s="109">
        <v>855.63909999999998</v>
      </c>
      <c r="BU2656" s="109">
        <v>0</v>
      </c>
      <c r="BV2656" s="109">
        <v>37.170400000000001</v>
      </c>
      <c r="BW2656" s="109">
        <v>0</v>
      </c>
      <c r="BX2656" s="109">
        <v>0</v>
      </c>
      <c r="BY2656" s="109">
        <v>0</v>
      </c>
      <c r="BZ2656" s="109">
        <v>0</v>
      </c>
      <c r="CA2656" s="109">
        <v>0</v>
      </c>
      <c r="CB2656" s="109">
        <v>0</v>
      </c>
      <c r="CC2656" s="109">
        <v>0</v>
      </c>
      <c r="CD2656" s="109">
        <v>0</v>
      </c>
      <c r="CE2656" s="109">
        <v>855.63909999999998</v>
      </c>
      <c r="CF2656" s="28" t="s">
        <v>131</v>
      </c>
      <c r="CG2656" s="28" t="s">
        <v>132</v>
      </c>
      <c r="CH2656" s="28" t="s">
        <v>155</v>
      </c>
      <c r="CI2656" s="109">
        <v>0</v>
      </c>
      <c r="CJ2656" s="109">
        <v>32.997750000000003</v>
      </c>
      <c r="CK2656" s="109">
        <v>0</v>
      </c>
      <c r="CL2656" s="109">
        <v>0</v>
      </c>
      <c r="CM2656" s="109">
        <v>0</v>
      </c>
      <c r="CN2656" s="109">
        <v>0</v>
      </c>
      <c r="CO2656" s="103">
        <v>0</v>
      </c>
      <c r="CP2656" s="28" t="s">
        <v>130</v>
      </c>
      <c r="CQ2656" s="28" t="s">
        <v>115</v>
      </c>
      <c r="CR2656" s="28" t="s">
        <v>130</v>
      </c>
      <c r="CS2656" s="28" t="s">
        <v>115</v>
      </c>
      <c r="CT2656" s="106">
        <v>0</v>
      </c>
      <c r="CU2656" s="106">
        <v>1</v>
      </c>
      <c r="CV2656" s="29" t="s">
        <v>4737</v>
      </c>
    </row>
    <row r="2657" spans="2:100" hidden="1">
      <c r="B2657" s="124">
        <v>2653</v>
      </c>
      <c r="C2657" s="28" t="s">
        <v>7582</v>
      </c>
      <c r="D2657" s="130"/>
      <c r="E2657" s="130"/>
      <c r="F2657" s="28" t="s">
        <v>7084</v>
      </c>
      <c r="G2657" s="28" t="s">
        <v>7583</v>
      </c>
      <c r="H2657" s="28" t="s">
        <v>1431</v>
      </c>
      <c r="I2657" s="28" t="s">
        <v>167</v>
      </c>
      <c r="J2657" s="28" t="s">
        <v>115</v>
      </c>
      <c r="K2657" s="28" t="s">
        <v>115</v>
      </c>
      <c r="L2657" s="28" t="s">
        <v>1432</v>
      </c>
      <c r="M2657" s="28" t="s">
        <v>7576</v>
      </c>
      <c r="N2657" s="28" t="s">
        <v>115</v>
      </c>
      <c r="O2657" s="28" t="s">
        <v>115</v>
      </c>
      <c r="P2657" s="112">
        <v>46109</v>
      </c>
      <c r="Q2657" s="28">
        <v>21</v>
      </c>
      <c r="R2657" s="28" t="s">
        <v>115</v>
      </c>
      <c r="S2657" s="28" t="s">
        <v>517</v>
      </c>
      <c r="T2657" s="28" t="s">
        <v>2942</v>
      </c>
      <c r="U2657" s="28" t="s">
        <v>4807</v>
      </c>
      <c r="V2657" s="28" t="s">
        <v>1434</v>
      </c>
      <c r="W2657" s="28" t="b">
        <v>0</v>
      </c>
      <c r="X2657" s="28" t="s">
        <v>288</v>
      </c>
      <c r="Y2657" s="133"/>
      <c r="Z2657" s="121">
        <v>4</v>
      </c>
      <c r="AA2657" s="121" t="s">
        <v>115</v>
      </c>
      <c r="AB2657" s="28">
        <v>60</v>
      </c>
      <c r="AC2657" s="28" t="s">
        <v>115</v>
      </c>
      <c r="AD2657" s="118">
        <v>534</v>
      </c>
      <c r="AE2657" s="28" t="s">
        <v>4849</v>
      </c>
      <c r="AF2657" s="118">
        <v>153</v>
      </c>
      <c r="AG2657" s="115" t="s">
        <v>115</v>
      </c>
      <c r="AH2657" s="28" t="s">
        <v>115</v>
      </c>
      <c r="AI2657" s="28">
        <v>5747898</v>
      </c>
      <c r="AJ2657" s="28" t="s">
        <v>7584</v>
      </c>
      <c r="AK2657" s="28" t="s">
        <v>7585</v>
      </c>
      <c r="AL2657" s="28">
        <v>1</v>
      </c>
      <c r="AM2657" s="28">
        <v>94</v>
      </c>
      <c r="AN2657" s="28" t="s">
        <v>7586</v>
      </c>
      <c r="AO2657" s="28" t="b">
        <v>1</v>
      </c>
      <c r="AP2657" s="28">
        <v>2017</v>
      </c>
      <c r="AQ2657" s="28" t="s">
        <v>126</v>
      </c>
      <c r="AR2657" s="28">
        <v>2014</v>
      </c>
      <c r="AS2657" s="28" t="s">
        <v>115</v>
      </c>
      <c r="AT2657" s="28" t="b">
        <v>0</v>
      </c>
      <c r="AU2657" s="28" t="s">
        <v>115</v>
      </c>
      <c r="AV2657" s="28" t="s">
        <v>115</v>
      </c>
      <c r="AW2657" s="28" t="s">
        <v>115</v>
      </c>
      <c r="AX2657" s="28" t="b">
        <v>0</v>
      </c>
      <c r="AY2657" s="28" t="s">
        <v>115</v>
      </c>
      <c r="AZ2657" s="112" t="s">
        <v>115</v>
      </c>
      <c r="BA2657" s="28" t="s">
        <v>115</v>
      </c>
      <c r="BB2657" s="28" t="s">
        <v>115</v>
      </c>
      <c r="BC2657" s="28" t="s">
        <v>115</v>
      </c>
      <c r="BD2657" s="28" t="s">
        <v>115</v>
      </c>
      <c r="BE2657" s="28" t="s">
        <v>7587</v>
      </c>
      <c r="BF2657" s="112">
        <v>42930</v>
      </c>
      <c r="BG2657" s="28" t="s">
        <v>303</v>
      </c>
      <c r="BH2657" s="28">
        <v>2017</v>
      </c>
      <c r="BI2657" s="28" t="s">
        <v>154</v>
      </c>
      <c r="BJ2657" s="28">
        <v>1</v>
      </c>
      <c r="BK2657" s="112">
        <v>43360</v>
      </c>
      <c r="BL2657" s="112">
        <v>43375</v>
      </c>
      <c r="BM2657" s="112">
        <v>44377</v>
      </c>
      <c r="BN2657" s="28" t="s">
        <v>1794</v>
      </c>
      <c r="BO2657" s="28" t="s">
        <v>115</v>
      </c>
      <c r="BP2657" s="28" t="b">
        <v>0</v>
      </c>
      <c r="BQ2657" s="109">
        <v>9971</v>
      </c>
      <c r="BR2657" s="28" t="s">
        <v>130</v>
      </c>
      <c r="BS2657" s="109">
        <v>13283.898800000001</v>
      </c>
      <c r="BT2657" s="109">
        <v>13283.898800000001</v>
      </c>
      <c r="BU2657" s="109">
        <v>1914.9444000000001</v>
      </c>
      <c r="BV2657" s="109">
        <v>35.561399999999999</v>
      </c>
      <c r="BW2657" s="109">
        <v>0</v>
      </c>
      <c r="BX2657" s="109">
        <v>0</v>
      </c>
      <c r="BY2657" s="109">
        <v>0</v>
      </c>
      <c r="BZ2657" s="109">
        <v>0</v>
      </c>
      <c r="CA2657" s="109">
        <v>0</v>
      </c>
      <c r="CB2657" s="109">
        <v>0</v>
      </c>
      <c r="CC2657" s="109">
        <v>0</v>
      </c>
      <c r="CD2657" s="109">
        <v>0</v>
      </c>
      <c r="CE2657" s="109">
        <v>13283.898800000001</v>
      </c>
      <c r="CF2657" s="28" t="s">
        <v>131</v>
      </c>
      <c r="CG2657" s="28" t="s">
        <v>132</v>
      </c>
      <c r="CH2657" s="28" t="s">
        <v>253</v>
      </c>
      <c r="CI2657" s="109">
        <v>11765.741590000001</v>
      </c>
      <c r="CJ2657" s="109">
        <v>30.909369999999996</v>
      </c>
      <c r="CK2657" s="109">
        <v>0</v>
      </c>
      <c r="CL2657" s="109">
        <v>0</v>
      </c>
      <c r="CM2657" s="109">
        <v>0</v>
      </c>
      <c r="CN2657" s="109">
        <v>0</v>
      </c>
      <c r="CO2657" s="103">
        <v>0</v>
      </c>
      <c r="CP2657" s="28" t="s">
        <v>130</v>
      </c>
      <c r="CQ2657" s="28" t="s">
        <v>115</v>
      </c>
      <c r="CR2657" s="28" t="s">
        <v>130</v>
      </c>
      <c r="CS2657" s="28" t="s">
        <v>115</v>
      </c>
      <c r="CT2657" s="106">
        <v>0</v>
      </c>
      <c r="CU2657" s="106">
        <v>1</v>
      </c>
      <c r="CV2657" s="29" t="s">
        <v>115</v>
      </c>
    </row>
    <row r="2658" spans="2:100" hidden="1">
      <c r="B2658" s="124">
        <v>2654</v>
      </c>
      <c r="C2658" s="28" t="s">
        <v>7588</v>
      </c>
      <c r="D2658" s="130"/>
      <c r="E2658" s="130"/>
      <c r="F2658" s="28" t="s">
        <v>6558</v>
      </c>
      <c r="G2658" s="28" t="s">
        <v>7589</v>
      </c>
      <c r="H2658" s="28" t="s">
        <v>1431</v>
      </c>
      <c r="I2658" s="28" t="s">
        <v>167</v>
      </c>
      <c r="J2658" s="28" t="s">
        <v>115</v>
      </c>
      <c r="K2658" s="28" t="s">
        <v>115</v>
      </c>
      <c r="L2658" s="28" t="s">
        <v>1432</v>
      </c>
      <c r="M2658" s="28" t="s">
        <v>7576</v>
      </c>
      <c r="N2658" s="28" t="s">
        <v>115</v>
      </c>
      <c r="O2658" s="28" t="s">
        <v>115</v>
      </c>
      <c r="P2658" s="112">
        <v>45863</v>
      </c>
      <c r="Q2658" s="28">
        <v>62</v>
      </c>
      <c r="R2658" s="28" t="s">
        <v>115</v>
      </c>
      <c r="S2658" s="28" t="s">
        <v>192</v>
      </c>
      <c r="T2658" s="28" t="s">
        <v>192</v>
      </c>
      <c r="U2658" s="28" t="s">
        <v>248</v>
      </c>
      <c r="V2658" s="28" t="s">
        <v>1434</v>
      </c>
      <c r="W2658" s="28" t="b">
        <v>0</v>
      </c>
      <c r="X2658" s="28" t="s">
        <v>826</v>
      </c>
      <c r="Y2658" s="133"/>
      <c r="Z2658" s="121">
        <v>3.7</v>
      </c>
      <c r="AA2658" s="121" t="s">
        <v>115</v>
      </c>
      <c r="AB2658" s="28">
        <v>60</v>
      </c>
      <c r="AC2658" s="28" t="s">
        <v>115</v>
      </c>
      <c r="AD2658" s="118">
        <v>534</v>
      </c>
      <c r="AE2658" s="28" t="s">
        <v>4849</v>
      </c>
      <c r="AF2658" s="118">
        <v>78</v>
      </c>
      <c r="AG2658" s="115">
        <v>4.0111299999999996</v>
      </c>
      <c r="AH2658" s="28" t="s">
        <v>124</v>
      </c>
      <c r="AI2658" s="28">
        <v>5767318</v>
      </c>
      <c r="AJ2658" s="28" t="s">
        <v>7590</v>
      </c>
      <c r="AK2658" s="28" t="s">
        <v>7591</v>
      </c>
      <c r="AL2658" s="28">
        <v>3</v>
      </c>
      <c r="AM2658" s="28">
        <v>94</v>
      </c>
      <c r="AN2658" s="28" t="s">
        <v>7592</v>
      </c>
      <c r="AO2658" s="28" t="b">
        <v>1</v>
      </c>
      <c r="AP2658" s="28" t="s">
        <v>192</v>
      </c>
      <c r="AQ2658" s="28" t="s">
        <v>126</v>
      </c>
      <c r="AR2658" s="28">
        <v>2017</v>
      </c>
      <c r="AS2658" s="28" t="s">
        <v>115</v>
      </c>
      <c r="AT2658" s="28" t="b">
        <v>0</v>
      </c>
      <c r="AU2658" s="28" t="s">
        <v>115</v>
      </c>
      <c r="AV2658" s="28" t="s">
        <v>115</v>
      </c>
      <c r="AW2658" s="28" t="s">
        <v>115</v>
      </c>
      <c r="AX2658" s="28" t="b">
        <v>0</v>
      </c>
      <c r="AY2658" s="28" t="s">
        <v>192</v>
      </c>
      <c r="AZ2658" s="112" t="s">
        <v>192</v>
      </c>
      <c r="BA2658" s="28" t="s">
        <v>192</v>
      </c>
      <c r="BB2658" s="28" t="s">
        <v>192</v>
      </c>
      <c r="BC2658" s="28" t="s">
        <v>192</v>
      </c>
      <c r="BD2658" s="28" t="s">
        <v>192</v>
      </c>
      <c r="BE2658" s="28" t="s">
        <v>192</v>
      </c>
      <c r="BF2658" s="112" t="s">
        <v>192</v>
      </c>
      <c r="BG2658" s="28" t="s">
        <v>192</v>
      </c>
      <c r="BH2658" s="28" t="s">
        <v>192</v>
      </c>
      <c r="BI2658" s="28" t="s">
        <v>444</v>
      </c>
      <c r="BJ2658" s="28">
        <v>4</v>
      </c>
      <c r="BK2658" s="112">
        <v>49181</v>
      </c>
      <c r="BL2658" s="112" t="s">
        <v>115</v>
      </c>
      <c r="BM2658" s="112">
        <v>49639</v>
      </c>
      <c r="BN2658" s="28" t="s">
        <v>115</v>
      </c>
      <c r="BO2658" s="28" t="s">
        <v>115</v>
      </c>
      <c r="BP2658" s="28" t="b">
        <v>0</v>
      </c>
      <c r="BQ2658" s="109" t="s">
        <v>115</v>
      </c>
      <c r="BR2658" s="28" t="s">
        <v>130</v>
      </c>
      <c r="BS2658" s="109">
        <v>841.19690000000003</v>
      </c>
      <c r="BT2658" s="109">
        <v>19320.989799999999</v>
      </c>
      <c r="BU2658" s="109">
        <v>60.248899999999999</v>
      </c>
      <c r="BV2658" s="109">
        <v>25.048400000000001</v>
      </c>
      <c r="BW2658" s="109">
        <v>0</v>
      </c>
      <c r="BX2658" s="109">
        <v>0</v>
      </c>
      <c r="BY2658" s="109">
        <v>0</v>
      </c>
      <c r="BZ2658" s="109">
        <v>0</v>
      </c>
      <c r="CA2658" s="109">
        <v>0</v>
      </c>
      <c r="CB2658" s="109">
        <v>0</v>
      </c>
      <c r="CC2658" s="109">
        <v>0</v>
      </c>
      <c r="CD2658" s="109">
        <v>0</v>
      </c>
      <c r="CE2658" s="109">
        <v>841.19690000000003</v>
      </c>
      <c r="CF2658" s="28" t="s">
        <v>131</v>
      </c>
      <c r="CG2658" s="28" t="s">
        <v>132</v>
      </c>
      <c r="CH2658" s="28" t="s">
        <v>115</v>
      </c>
      <c r="CI2658" s="109">
        <v>0</v>
      </c>
      <c r="CJ2658" s="109">
        <v>0</v>
      </c>
      <c r="CK2658" s="109">
        <v>0</v>
      </c>
      <c r="CL2658" s="109">
        <v>0</v>
      </c>
      <c r="CM2658" s="109">
        <v>0</v>
      </c>
      <c r="CN2658" s="109">
        <v>0</v>
      </c>
      <c r="CO2658" s="103">
        <v>0</v>
      </c>
      <c r="CP2658" s="28" t="s">
        <v>130</v>
      </c>
      <c r="CQ2658" s="28" t="s">
        <v>115</v>
      </c>
      <c r="CR2658" s="28" t="s">
        <v>446</v>
      </c>
      <c r="CS2658" s="28" t="s">
        <v>115</v>
      </c>
      <c r="CT2658" s="106">
        <v>0</v>
      </c>
      <c r="CU2658" s="106">
        <v>1</v>
      </c>
      <c r="CV2658" s="29" t="s">
        <v>7470</v>
      </c>
    </row>
    <row r="2659" spans="2:100" hidden="1">
      <c r="B2659" s="124">
        <v>2655</v>
      </c>
      <c r="C2659" s="28" t="s">
        <v>7593</v>
      </c>
      <c r="D2659" s="130"/>
      <c r="E2659" s="130"/>
      <c r="F2659" s="28" t="s">
        <v>6558</v>
      </c>
      <c r="G2659" s="28" t="s">
        <v>7589</v>
      </c>
      <c r="H2659" s="28" t="s">
        <v>1431</v>
      </c>
      <c r="I2659" s="28" t="s">
        <v>167</v>
      </c>
      <c r="J2659" s="28" t="s">
        <v>115</v>
      </c>
      <c r="K2659" s="28" t="s">
        <v>115</v>
      </c>
      <c r="L2659" s="28" t="s">
        <v>1432</v>
      </c>
      <c r="M2659" s="28" t="s">
        <v>7576</v>
      </c>
      <c r="N2659" s="28" t="s">
        <v>115</v>
      </c>
      <c r="O2659" s="28" t="s">
        <v>115</v>
      </c>
      <c r="P2659" s="112">
        <v>45863</v>
      </c>
      <c r="Q2659" s="28">
        <v>62</v>
      </c>
      <c r="R2659" s="28" t="s">
        <v>115</v>
      </c>
      <c r="S2659" s="28" t="s">
        <v>192</v>
      </c>
      <c r="T2659" s="28" t="s">
        <v>192</v>
      </c>
      <c r="U2659" s="28" t="s">
        <v>248</v>
      </c>
      <c r="V2659" s="28" t="s">
        <v>1434</v>
      </c>
      <c r="W2659" s="28" t="b">
        <v>0</v>
      </c>
      <c r="X2659" s="28" t="s">
        <v>826</v>
      </c>
      <c r="Y2659" s="133"/>
      <c r="Z2659" s="121">
        <v>5.9</v>
      </c>
      <c r="AA2659" s="121" t="s">
        <v>115</v>
      </c>
      <c r="AB2659" s="28">
        <v>60</v>
      </c>
      <c r="AC2659" s="28" t="s">
        <v>115</v>
      </c>
      <c r="AD2659" s="118">
        <v>534</v>
      </c>
      <c r="AE2659" s="28" t="s">
        <v>4849</v>
      </c>
      <c r="AF2659" s="118">
        <v>78</v>
      </c>
      <c r="AG2659" s="115">
        <v>4.0111299999999996</v>
      </c>
      <c r="AH2659" s="28" t="s">
        <v>124</v>
      </c>
      <c r="AI2659" s="28">
        <v>5767513</v>
      </c>
      <c r="AJ2659" s="28" t="s">
        <v>7590</v>
      </c>
      <c r="AK2659" s="28" t="s">
        <v>7591</v>
      </c>
      <c r="AL2659" s="28">
        <v>3</v>
      </c>
      <c r="AM2659" s="28">
        <v>94</v>
      </c>
      <c r="AN2659" s="28" t="s">
        <v>7592</v>
      </c>
      <c r="AO2659" s="28" t="b">
        <v>1</v>
      </c>
      <c r="AP2659" s="28" t="s">
        <v>192</v>
      </c>
      <c r="AQ2659" s="28" t="s">
        <v>126</v>
      </c>
      <c r="AR2659" s="28">
        <v>2017</v>
      </c>
      <c r="AS2659" s="28" t="s">
        <v>115</v>
      </c>
      <c r="AT2659" s="28" t="b">
        <v>0</v>
      </c>
      <c r="AU2659" s="28" t="s">
        <v>115</v>
      </c>
      <c r="AV2659" s="28" t="s">
        <v>115</v>
      </c>
      <c r="AW2659" s="28" t="s">
        <v>115</v>
      </c>
      <c r="AX2659" s="28" t="b">
        <v>0</v>
      </c>
      <c r="AY2659" s="28" t="s">
        <v>192</v>
      </c>
      <c r="AZ2659" s="112" t="s">
        <v>192</v>
      </c>
      <c r="BA2659" s="28" t="s">
        <v>192</v>
      </c>
      <c r="BB2659" s="28" t="s">
        <v>192</v>
      </c>
      <c r="BC2659" s="28" t="s">
        <v>192</v>
      </c>
      <c r="BD2659" s="28" t="s">
        <v>192</v>
      </c>
      <c r="BE2659" s="28" t="s">
        <v>192</v>
      </c>
      <c r="BF2659" s="112" t="s">
        <v>192</v>
      </c>
      <c r="BG2659" s="28" t="s">
        <v>192</v>
      </c>
      <c r="BH2659" s="28" t="s">
        <v>192</v>
      </c>
      <c r="BI2659" s="28" t="s">
        <v>444</v>
      </c>
      <c r="BJ2659" s="28">
        <v>4</v>
      </c>
      <c r="BK2659" s="112">
        <v>49830</v>
      </c>
      <c r="BL2659" s="112" t="s">
        <v>115</v>
      </c>
      <c r="BM2659" s="112">
        <v>49993</v>
      </c>
      <c r="BN2659" s="28" t="s">
        <v>115</v>
      </c>
      <c r="BO2659" s="28" t="s">
        <v>115</v>
      </c>
      <c r="BP2659" s="28" t="b">
        <v>0</v>
      </c>
      <c r="BQ2659" s="109" t="s">
        <v>115</v>
      </c>
      <c r="BR2659" s="28" t="s">
        <v>130</v>
      </c>
      <c r="BS2659" s="109">
        <v>478.02530000000002</v>
      </c>
      <c r="BT2659" s="109">
        <v>19129.711500000001</v>
      </c>
      <c r="BU2659" s="109">
        <v>33.526000000000003</v>
      </c>
      <c r="BV2659" s="109">
        <v>13.214399999999999</v>
      </c>
      <c r="BW2659" s="109">
        <v>0</v>
      </c>
      <c r="BX2659" s="109">
        <v>18.6221</v>
      </c>
      <c r="BY2659" s="109">
        <v>8.4407999999999994</v>
      </c>
      <c r="BZ2659" s="109">
        <v>0</v>
      </c>
      <c r="CA2659" s="109">
        <v>0</v>
      </c>
      <c r="CB2659" s="109">
        <v>0</v>
      </c>
      <c r="CC2659" s="109">
        <v>0</v>
      </c>
      <c r="CD2659" s="109">
        <v>0</v>
      </c>
      <c r="CE2659" s="109">
        <v>478.02530000000002</v>
      </c>
      <c r="CF2659" s="28" t="s">
        <v>131</v>
      </c>
      <c r="CG2659" s="28" t="s">
        <v>132</v>
      </c>
      <c r="CH2659" s="28" t="s">
        <v>115</v>
      </c>
      <c r="CI2659" s="109">
        <v>0</v>
      </c>
      <c r="CJ2659" s="109">
        <v>0</v>
      </c>
      <c r="CK2659" s="109">
        <v>0</v>
      </c>
      <c r="CL2659" s="109">
        <v>0</v>
      </c>
      <c r="CM2659" s="109">
        <v>0</v>
      </c>
      <c r="CN2659" s="109">
        <v>0</v>
      </c>
      <c r="CO2659" s="103">
        <v>0</v>
      </c>
      <c r="CP2659" s="28" t="s">
        <v>130</v>
      </c>
      <c r="CQ2659" s="28" t="s">
        <v>115</v>
      </c>
      <c r="CR2659" s="28" t="s">
        <v>446</v>
      </c>
      <c r="CS2659" s="28" t="s">
        <v>115</v>
      </c>
      <c r="CT2659" s="106">
        <v>0</v>
      </c>
      <c r="CU2659" s="106">
        <v>1</v>
      </c>
      <c r="CV2659" s="29" t="s">
        <v>7470</v>
      </c>
    </row>
    <row r="2660" spans="2:100" hidden="1">
      <c r="B2660" s="124">
        <v>2656</v>
      </c>
      <c r="C2660" s="28" t="s">
        <v>7594</v>
      </c>
      <c r="D2660" s="130"/>
      <c r="E2660" s="130"/>
      <c r="F2660" s="28" t="s">
        <v>6558</v>
      </c>
      <c r="G2660" s="28" t="s">
        <v>7589</v>
      </c>
      <c r="H2660" s="28" t="s">
        <v>1431</v>
      </c>
      <c r="I2660" s="28" t="s">
        <v>167</v>
      </c>
      <c r="J2660" s="28" t="s">
        <v>115</v>
      </c>
      <c r="K2660" s="28" t="s">
        <v>115</v>
      </c>
      <c r="L2660" s="28" t="s">
        <v>1432</v>
      </c>
      <c r="M2660" s="28" t="s">
        <v>7576</v>
      </c>
      <c r="N2660" s="28" t="s">
        <v>115</v>
      </c>
      <c r="O2660" s="28" t="s">
        <v>115</v>
      </c>
      <c r="P2660" s="112">
        <v>45863</v>
      </c>
      <c r="Q2660" s="28">
        <v>62</v>
      </c>
      <c r="R2660" s="28" t="s">
        <v>115</v>
      </c>
      <c r="S2660" s="28" t="s">
        <v>192</v>
      </c>
      <c r="T2660" s="28" t="s">
        <v>192</v>
      </c>
      <c r="U2660" s="28" t="s">
        <v>248</v>
      </c>
      <c r="V2660" s="28" t="s">
        <v>1434</v>
      </c>
      <c r="W2660" s="28" t="b">
        <v>0</v>
      </c>
      <c r="X2660" s="28" t="s">
        <v>826</v>
      </c>
      <c r="Y2660" s="133"/>
      <c r="Z2660" s="121">
        <v>5.5</v>
      </c>
      <c r="AA2660" s="121" t="s">
        <v>115</v>
      </c>
      <c r="AB2660" s="28">
        <v>60</v>
      </c>
      <c r="AC2660" s="28" t="s">
        <v>115</v>
      </c>
      <c r="AD2660" s="118">
        <v>534</v>
      </c>
      <c r="AE2660" s="28" t="s">
        <v>4849</v>
      </c>
      <c r="AF2660" s="118">
        <v>78</v>
      </c>
      <c r="AG2660" s="115">
        <v>4.0111299999999996</v>
      </c>
      <c r="AH2660" s="28" t="s">
        <v>124</v>
      </c>
      <c r="AI2660" s="28">
        <v>5767514</v>
      </c>
      <c r="AJ2660" s="28" t="s">
        <v>7590</v>
      </c>
      <c r="AK2660" s="28" t="s">
        <v>7591</v>
      </c>
      <c r="AL2660" s="28">
        <v>3</v>
      </c>
      <c r="AM2660" s="28">
        <v>94</v>
      </c>
      <c r="AN2660" s="28" t="s">
        <v>7592</v>
      </c>
      <c r="AO2660" s="28" t="b">
        <v>1</v>
      </c>
      <c r="AP2660" s="28" t="s">
        <v>192</v>
      </c>
      <c r="AQ2660" s="28" t="s">
        <v>126</v>
      </c>
      <c r="AR2660" s="28">
        <v>2017</v>
      </c>
      <c r="AS2660" s="28" t="s">
        <v>115</v>
      </c>
      <c r="AT2660" s="28" t="b">
        <v>0</v>
      </c>
      <c r="AU2660" s="28" t="s">
        <v>115</v>
      </c>
      <c r="AV2660" s="28" t="s">
        <v>115</v>
      </c>
      <c r="AW2660" s="28" t="s">
        <v>115</v>
      </c>
      <c r="AX2660" s="28" t="b">
        <v>0</v>
      </c>
      <c r="AY2660" s="28" t="s">
        <v>192</v>
      </c>
      <c r="AZ2660" s="112" t="s">
        <v>192</v>
      </c>
      <c r="BA2660" s="28" t="s">
        <v>192</v>
      </c>
      <c r="BB2660" s="28" t="s">
        <v>192</v>
      </c>
      <c r="BC2660" s="28" t="s">
        <v>192</v>
      </c>
      <c r="BD2660" s="28" t="s">
        <v>192</v>
      </c>
      <c r="BE2660" s="28" t="s">
        <v>192</v>
      </c>
      <c r="BF2660" s="112" t="s">
        <v>192</v>
      </c>
      <c r="BG2660" s="28" t="s">
        <v>192</v>
      </c>
      <c r="BH2660" s="28" t="s">
        <v>192</v>
      </c>
      <c r="BI2660" s="28" t="s">
        <v>444</v>
      </c>
      <c r="BJ2660" s="28">
        <v>4</v>
      </c>
      <c r="BK2660" s="112">
        <v>49804</v>
      </c>
      <c r="BL2660" s="112" t="s">
        <v>115</v>
      </c>
      <c r="BM2660" s="112">
        <v>50011</v>
      </c>
      <c r="BN2660" s="28" t="s">
        <v>115</v>
      </c>
      <c r="BO2660" s="28" t="s">
        <v>115</v>
      </c>
      <c r="BP2660" s="28" t="b">
        <v>0</v>
      </c>
      <c r="BQ2660" s="109" t="s">
        <v>115</v>
      </c>
      <c r="BR2660" s="28" t="s">
        <v>130</v>
      </c>
      <c r="BS2660" s="109">
        <v>503.3596</v>
      </c>
      <c r="BT2660" s="109">
        <v>19132.912100000001</v>
      </c>
      <c r="BU2660" s="109">
        <v>35.533299999999997</v>
      </c>
      <c r="BV2660" s="109">
        <v>14.0595</v>
      </c>
      <c r="BW2660" s="109">
        <v>0</v>
      </c>
      <c r="BX2660" s="109">
        <v>19.056100000000001</v>
      </c>
      <c r="BY2660" s="109">
        <v>8.8880999999999997</v>
      </c>
      <c r="BZ2660" s="109">
        <v>0</v>
      </c>
      <c r="CA2660" s="109">
        <v>0</v>
      </c>
      <c r="CB2660" s="109">
        <v>0</v>
      </c>
      <c r="CC2660" s="109">
        <v>0</v>
      </c>
      <c r="CD2660" s="109">
        <v>0</v>
      </c>
      <c r="CE2660" s="109">
        <v>503.3596</v>
      </c>
      <c r="CF2660" s="28" t="s">
        <v>131</v>
      </c>
      <c r="CG2660" s="28" t="s">
        <v>132</v>
      </c>
      <c r="CH2660" s="28" t="s">
        <v>115</v>
      </c>
      <c r="CI2660" s="109">
        <v>0</v>
      </c>
      <c r="CJ2660" s="109">
        <v>0</v>
      </c>
      <c r="CK2660" s="109">
        <v>0</v>
      </c>
      <c r="CL2660" s="109">
        <v>0</v>
      </c>
      <c r="CM2660" s="109">
        <v>0</v>
      </c>
      <c r="CN2660" s="109">
        <v>0</v>
      </c>
      <c r="CO2660" s="103">
        <v>0</v>
      </c>
      <c r="CP2660" s="28" t="s">
        <v>130</v>
      </c>
      <c r="CQ2660" s="28" t="s">
        <v>115</v>
      </c>
      <c r="CR2660" s="28" t="s">
        <v>446</v>
      </c>
      <c r="CS2660" s="28" t="s">
        <v>115</v>
      </c>
      <c r="CT2660" s="106">
        <v>0</v>
      </c>
      <c r="CU2660" s="106">
        <v>1</v>
      </c>
      <c r="CV2660" s="29" t="s">
        <v>7470</v>
      </c>
    </row>
    <row r="2661" spans="2:100" hidden="1">
      <c r="B2661" s="124">
        <v>2657</v>
      </c>
      <c r="C2661" s="28" t="s">
        <v>7595</v>
      </c>
      <c r="D2661" s="130"/>
      <c r="E2661" s="130"/>
      <c r="F2661" s="28" t="s">
        <v>7596</v>
      </c>
      <c r="G2661" s="28" t="s">
        <v>7597</v>
      </c>
      <c r="H2661" s="28" t="s">
        <v>1431</v>
      </c>
      <c r="I2661" s="28" t="s">
        <v>167</v>
      </c>
      <c r="J2661" s="28" t="s">
        <v>115</v>
      </c>
      <c r="K2661" s="28" t="s">
        <v>115</v>
      </c>
      <c r="L2661" s="28" t="s">
        <v>1432</v>
      </c>
      <c r="M2661" s="28" t="s">
        <v>7576</v>
      </c>
      <c r="N2661" s="28" t="s">
        <v>115</v>
      </c>
      <c r="O2661" s="28" t="s">
        <v>115</v>
      </c>
      <c r="P2661" s="112">
        <v>45894</v>
      </c>
      <c r="Q2661" s="28">
        <v>91</v>
      </c>
      <c r="R2661" s="28" t="s">
        <v>115</v>
      </c>
      <c r="S2661" s="28" t="s">
        <v>517</v>
      </c>
      <c r="T2661" s="28" t="s">
        <v>2942</v>
      </c>
      <c r="U2661" s="28" t="s">
        <v>387</v>
      </c>
      <c r="V2661" s="28" t="s">
        <v>1434</v>
      </c>
      <c r="W2661" s="28" t="b">
        <v>0</v>
      </c>
      <c r="X2661" s="28" t="s">
        <v>288</v>
      </c>
      <c r="Y2661" s="133"/>
      <c r="Z2661" s="121">
        <v>5.9</v>
      </c>
      <c r="AA2661" s="121" t="s">
        <v>115</v>
      </c>
      <c r="AB2661" s="28">
        <v>70</v>
      </c>
      <c r="AC2661" s="28" t="s">
        <v>115</v>
      </c>
      <c r="AD2661" s="118">
        <v>290</v>
      </c>
      <c r="AE2661" s="28" t="s">
        <v>4849</v>
      </c>
      <c r="AF2661" s="118">
        <v>342</v>
      </c>
      <c r="AG2661" s="115" t="s">
        <v>115</v>
      </c>
      <c r="AH2661" s="28" t="s">
        <v>115</v>
      </c>
      <c r="AI2661" s="28">
        <v>5767308</v>
      </c>
      <c r="AJ2661" s="28" t="s">
        <v>7598</v>
      </c>
      <c r="AK2661" s="28" t="s">
        <v>7599</v>
      </c>
      <c r="AL2661" s="28">
        <v>1</v>
      </c>
      <c r="AM2661" s="28">
        <v>94</v>
      </c>
      <c r="AN2661" s="28" t="s">
        <v>7600</v>
      </c>
      <c r="AO2661" s="28" t="b">
        <v>1</v>
      </c>
      <c r="AP2661" s="28">
        <v>2020</v>
      </c>
      <c r="AQ2661" s="28" t="s">
        <v>126</v>
      </c>
      <c r="AR2661" s="28">
        <v>2017</v>
      </c>
      <c r="AS2661" s="28" t="s">
        <v>115</v>
      </c>
      <c r="AT2661" s="28" t="b">
        <v>0</v>
      </c>
      <c r="AU2661" s="28" t="s">
        <v>115</v>
      </c>
      <c r="AV2661" s="28" t="s">
        <v>115</v>
      </c>
      <c r="AW2661" s="28" t="s">
        <v>115</v>
      </c>
      <c r="AX2661" s="28" t="b">
        <v>0</v>
      </c>
      <c r="AY2661" s="28" t="s">
        <v>115</v>
      </c>
      <c r="AZ2661" s="112" t="s">
        <v>115</v>
      </c>
      <c r="BA2661" s="28" t="s">
        <v>115</v>
      </c>
      <c r="BB2661" s="28" t="s">
        <v>115</v>
      </c>
      <c r="BC2661" s="28" t="s">
        <v>115</v>
      </c>
      <c r="BD2661" s="28" t="s">
        <v>115</v>
      </c>
      <c r="BE2661" s="28" t="s">
        <v>7601</v>
      </c>
      <c r="BF2661" s="112">
        <v>43223</v>
      </c>
      <c r="BG2661" s="28" t="s">
        <v>303</v>
      </c>
      <c r="BH2661" s="28">
        <v>2018</v>
      </c>
      <c r="BI2661" s="28" t="s">
        <v>154</v>
      </c>
      <c r="BJ2661" s="28">
        <v>1</v>
      </c>
      <c r="BK2661" s="112">
        <v>44082</v>
      </c>
      <c r="BL2661" s="112">
        <v>44108</v>
      </c>
      <c r="BM2661" s="112">
        <v>44168</v>
      </c>
      <c r="BN2661" s="28" t="s">
        <v>115</v>
      </c>
      <c r="BO2661" s="28" t="s">
        <v>115</v>
      </c>
      <c r="BP2661" s="28" t="b">
        <v>0</v>
      </c>
      <c r="BQ2661" s="109">
        <v>12300</v>
      </c>
      <c r="BR2661" s="28" t="s">
        <v>130</v>
      </c>
      <c r="BS2661" s="109">
        <v>7801.9408000000003</v>
      </c>
      <c r="BT2661" s="109">
        <v>7801.9408000000003</v>
      </c>
      <c r="BU2661" s="109">
        <v>526.91449999999998</v>
      </c>
      <c r="BV2661" s="109">
        <v>4.3310000000000004</v>
      </c>
      <c r="BW2661" s="109">
        <v>0.124</v>
      </c>
      <c r="BX2661" s="109">
        <v>0</v>
      </c>
      <c r="BY2661" s="109">
        <v>0</v>
      </c>
      <c r="BZ2661" s="109">
        <v>0</v>
      </c>
      <c r="CA2661" s="109">
        <v>0</v>
      </c>
      <c r="CB2661" s="109">
        <v>0</v>
      </c>
      <c r="CC2661" s="109">
        <v>0</v>
      </c>
      <c r="CD2661" s="109">
        <v>0</v>
      </c>
      <c r="CE2661" s="109">
        <v>7801.9408000000003</v>
      </c>
      <c r="CF2661" s="28" t="s">
        <v>131</v>
      </c>
      <c r="CG2661" s="28" t="s">
        <v>132</v>
      </c>
      <c r="CH2661" s="28" t="s">
        <v>174</v>
      </c>
      <c r="CI2661" s="109">
        <v>470.63926000000004</v>
      </c>
      <c r="CJ2661" s="109">
        <v>3.8676000000000004</v>
      </c>
      <c r="CK2661" s="109">
        <v>0.11076999999999998</v>
      </c>
      <c r="CL2661" s="109">
        <v>0</v>
      </c>
      <c r="CM2661" s="109">
        <v>0</v>
      </c>
      <c r="CN2661" s="109">
        <v>0</v>
      </c>
      <c r="CO2661" s="103">
        <v>0</v>
      </c>
      <c r="CP2661" s="28" t="s">
        <v>130</v>
      </c>
      <c r="CQ2661" s="28" t="s">
        <v>115</v>
      </c>
      <c r="CR2661" s="28" t="s">
        <v>130</v>
      </c>
      <c r="CS2661" s="28" t="s">
        <v>115</v>
      </c>
      <c r="CT2661" s="106">
        <v>0</v>
      </c>
      <c r="CU2661" s="106">
        <v>1</v>
      </c>
      <c r="CV2661" s="29" t="s">
        <v>115</v>
      </c>
    </row>
    <row r="2662" spans="2:100" hidden="1">
      <c r="B2662" s="124">
        <v>2658</v>
      </c>
      <c r="C2662" s="28" t="s">
        <v>7602</v>
      </c>
      <c r="D2662" s="130"/>
      <c r="E2662" s="130"/>
      <c r="F2662" s="28" t="s">
        <v>7565</v>
      </c>
      <c r="G2662" s="28" t="s">
        <v>7603</v>
      </c>
      <c r="H2662" s="28" t="s">
        <v>1431</v>
      </c>
      <c r="I2662" s="28" t="s">
        <v>167</v>
      </c>
      <c r="J2662" s="28" t="s">
        <v>115</v>
      </c>
      <c r="K2662" s="28" t="s">
        <v>115</v>
      </c>
      <c r="L2662" s="28" t="s">
        <v>1432</v>
      </c>
      <c r="M2662" s="28" t="s">
        <v>7576</v>
      </c>
      <c r="N2662" s="28" t="s">
        <v>115</v>
      </c>
      <c r="O2662" s="28" t="s">
        <v>115</v>
      </c>
      <c r="P2662" s="112">
        <v>46114</v>
      </c>
      <c r="Q2662" s="28">
        <v>71</v>
      </c>
      <c r="R2662" s="28" t="s">
        <v>115</v>
      </c>
      <c r="S2662" s="28" t="s">
        <v>517</v>
      </c>
      <c r="T2662" s="28" t="s">
        <v>115</v>
      </c>
      <c r="U2662" s="28" t="s">
        <v>248</v>
      </c>
      <c r="V2662" s="28" t="s">
        <v>1434</v>
      </c>
      <c r="W2662" s="28" t="b">
        <v>0</v>
      </c>
      <c r="X2662" s="28" t="s">
        <v>288</v>
      </c>
      <c r="Y2662" s="133"/>
      <c r="Z2662" s="121">
        <v>6.5</v>
      </c>
      <c r="AA2662" s="121" t="s">
        <v>115</v>
      </c>
      <c r="AB2662" s="28">
        <v>70</v>
      </c>
      <c r="AC2662" s="28" t="s">
        <v>115</v>
      </c>
      <c r="AD2662" s="118">
        <v>534</v>
      </c>
      <c r="AE2662" s="28" t="s">
        <v>4849</v>
      </c>
      <c r="AF2662" s="118">
        <v>75</v>
      </c>
      <c r="AG2662" s="115" t="s">
        <v>115</v>
      </c>
      <c r="AH2662" s="28" t="s">
        <v>115</v>
      </c>
      <c r="AI2662" s="28">
        <v>5767391</v>
      </c>
      <c r="AJ2662" s="28" t="s">
        <v>7604</v>
      </c>
      <c r="AK2662" s="28" t="s">
        <v>7605</v>
      </c>
      <c r="AL2662" s="28">
        <v>4</v>
      </c>
      <c r="AM2662" s="28">
        <v>94</v>
      </c>
      <c r="AN2662" s="28" t="s">
        <v>7606</v>
      </c>
      <c r="AO2662" s="28" t="b">
        <v>1</v>
      </c>
      <c r="AP2662" s="28">
        <v>2017</v>
      </c>
      <c r="AQ2662" s="28" t="s">
        <v>126</v>
      </c>
      <c r="AR2662" s="28">
        <v>2017</v>
      </c>
      <c r="AS2662" s="28" t="s">
        <v>115</v>
      </c>
      <c r="AT2662" s="28" t="b">
        <v>0</v>
      </c>
      <c r="AU2662" s="28" t="s">
        <v>115</v>
      </c>
      <c r="AV2662" s="28" t="s">
        <v>115</v>
      </c>
      <c r="AW2662" s="28" t="s">
        <v>115</v>
      </c>
      <c r="AX2662" s="28" t="b">
        <v>0</v>
      </c>
      <c r="AY2662" s="28" t="s">
        <v>115</v>
      </c>
      <c r="AZ2662" s="112" t="s">
        <v>115</v>
      </c>
      <c r="BA2662" s="28" t="s">
        <v>115</v>
      </c>
      <c r="BB2662" s="28" t="s">
        <v>115</v>
      </c>
      <c r="BC2662" s="28" t="s">
        <v>115</v>
      </c>
      <c r="BD2662" s="28" t="s">
        <v>115</v>
      </c>
      <c r="BE2662" s="28" t="s">
        <v>7607</v>
      </c>
      <c r="BF2662" s="112">
        <v>43881</v>
      </c>
      <c r="BG2662" s="28" t="s">
        <v>303</v>
      </c>
      <c r="BH2662" s="28">
        <v>2020</v>
      </c>
      <c r="BI2662" s="28" t="s">
        <v>154</v>
      </c>
      <c r="BJ2662" s="28">
        <v>1</v>
      </c>
      <c r="BK2662" s="112">
        <v>44138</v>
      </c>
      <c r="BL2662" s="112">
        <v>43280</v>
      </c>
      <c r="BM2662" s="112">
        <v>44209</v>
      </c>
      <c r="BN2662" s="28" t="s">
        <v>422</v>
      </c>
      <c r="BO2662" s="28" t="s">
        <v>115</v>
      </c>
      <c r="BP2662" s="28" t="b">
        <v>0</v>
      </c>
      <c r="BQ2662" s="109">
        <v>24800</v>
      </c>
      <c r="BR2662" s="28" t="s">
        <v>130</v>
      </c>
      <c r="BS2662" s="109">
        <v>10201.73</v>
      </c>
      <c r="BT2662" s="109">
        <v>10201.73</v>
      </c>
      <c r="BU2662" s="109">
        <v>275.2319</v>
      </c>
      <c r="BV2662" s="109">
        <v>-8.4123000000000001</v>
      </c>
      <c r="BW2662" s="109">
        <v>0</v>
      </c>
      <c r="BX2662" s="109">
        <v>0</v>
      </c>
      <c r="BY2662" s="109">
        <v>0</v>
      </c>
      <c r="BZ2662" s="109">
        <v>0</v>
      </c>
      <c r="CA2662" s="109">
        <v>0</v>
      </c>
      <c r="CB2662" s="109">
        <v>0</v>
      </c>
      <c r="CC2662" s="109">
        <v>0</v>
      </c>
      <c r="CD2662" s="109">
        <v>0</v>
      </c>
      <c r="CE2662" s="109">
        <v>10201.73</v>
      </c>
      <c r="CF2662" s="28" t="s">
        <v>131</v>
      </c>
      <c r="CG2662" s="28" t="s">
        <v>132</v>
      </c>
      <c r="CH2662" s="28" t="s">
        <v>253</v>
      </c>
      <c r="CI2662" s="109">
        <v>9343.7320299999992</v>
      </c>
      <c r="CJ2662" s="109">
        <v>-7.6263900000000016</v>
      </c>
      <c r="CK2662" s="109">
        <v>0</v>
      </c>
      <c r="CL2662" s="109">
        <v>0</v>
      </c>
      <c r="CM2662" s="109">
        <v>0</v>
      </c>
      <c r="CN2662" s="109">
        <v>0</v>
      </c>
      <c r="CO2662" s="103">
        <v>0</v>
      </c>
      <c r="CP2662" s="28" t="s">
        <v>130</v>
      </c>
      <c r="CQ2662" s="28" t="s">
        <v>115</v>
      </c>
      <c r="CR2662" s="28" t="s">
        <v>130</v>
      </c>
      <c r="CS2662" s="28" t="s">
        <v>115</v>
      </c>
      <c r="CT2662" s="106">
        <v>0</v>
      </c>
      <c r="CU2662" s="106">
        <v>1</v>
      </c>
      <c r="CV2662" s="29" t="s">
        <v>115</v>
      </c>
    </row>
    <row r="2663" spans="2:100" hidden="1">
      <c r="B2663" s="124">
        <v>2659</v>
      </c>
      <c r="C2663" s="28" t="s">
        <v>7608</v>
      </c>
      <c r="D2663" s="130"/>
      <c r="E2663" s="130"/>
      <c r="F2663" s="28" t="s">
        <v>7565</v>
      </c>
      <c r="G2663" s="28" t="s">
        <v>7603</v>
      </c>
      <c r="H2663" s="28" t="s">
        <v>1431</v>
      </c>
      <c r="I2663" s="28" t="s">
        <v>167</v>
      </c>
      <c r="J2663" s="28" t="s">
        <v>115</v>
      </c>
      <c r="K2663" s="28" t="s">
        <v>115</v>
      </c>
      <c r="L2663" s="28" t="s">
        <v>1432</v>
      </c>
      <c r="M2663" s="28" t="s">
        <v>7576</v>
      </c>
      <c r="N2663" s="28" t="s">
        <v>115</v>
      </c>
      <c r="O2663" s="28" t="s">
        <v>115</v>
      </c>
      <c r="P2663" s="112">
        <v>46114</v>
      </c>
      <c r="Q2663" s="28">
        <v>71</v>
      </c>
      <c r="R2663" s="28" t="s">
        <v>115</v>
      </c>
      <c r="S2663" s="28" t="s">
        <v>517</v>
      </c>
      <c r="T2663" s="28" t="s">
        <v>115</v>
      </c>
      <c r="U2663" s="28" t="s">
        <v>248</v>
      </c>
      <c r="V2663" s="28" t="s">
        <v>1434</v>
      </c>
      <c r="W2663" s="28" t="b">
        <v>0</v>
      </c>
      <c r="X2663" s="28" t="s">
        <v>288</v>
      </c>
      <c r="Y2663" s="133"/>
      <c r="Z2663" s="121">
        <v>3.1</v>
      </c>
      <c r="AA2663" s="121" t="s">
        <v>115</v>
      </c>
      <c r="AB2663" s="28">
        <v>70</v>
      </c>
      <c r="AC2663" s="28" t="s">
        <v>115</v>
      </c>
      <c r="AD2663" s="118">
        <v>534</v>
      </c>
      <c r="AE2663" s="28" t="s">
        <v>4849</v>
      </c>
      <c r="AF2663" s="118">
        <v>75</v>
      </c>
      <c r="AG2663" s="115" t="s">
        <v>115</v>
      </c>
      <c r="AH2663" s="28" t="s">
        <v>115</v>
      </c>
      <c r="AI2663" s="28">
        <v>5774211</v>
      </c>
      <c r="AJ2663" s="28" t="s">
        <v>7604</v>
      </c>
      <c r="AK2663" s="28" t="s">
        <v>7605</v>
      </c>
      <c r="AL2663" s="28">
        <v>4</v>
      </c>
      <c r="AM2663" s="28">
        <v>94</v>
      </c>
      <c r="AN2663" s="28" t="s">
        <v>125</v>
      </c>
      <c r="AO2663" s="28" t="b">
        <v>1</v>
      </c>
      <c r="AP2663" s="28">
        <v>2017</v>
      </c>
      <c r="AQ2663" s="28" t="s">
        <v>126</v>
      </c>
      <c r="AR2663" s="28">
        <v>2018</v>
      </c>
      <c r="AS2663" s="28" t="s">
        <v>115</v>
      </c>
      <c r="AT2663" s="28" t="b">
        <v>0</v>
      </c>
      <c r="AU2663" s="28" t="s">
        <v>115</v>
      </c>
      <c r="AV2663" s="28" t="s">
        <v>115</v>
      </c>
      <c r="AW2663" s="28" t="s">
        <v>115</v>
      </c>
      <c r="AX2663" s="28" t="b">
        <v>0</v>
      </c>
      <c r="AY2663" s="28" t="s">
        <v>115</v>
      </c>
      <c r="AZ2663" s="112" t="s">
        <v>115</v>
      </c>
      <c r="BA2663" s="28" t="s">
        <v>115</v>
      </c>
      <c r="BB2663" s="28" t="s">
        <v>115</v>
      </c>
      <c r="BC2663" s="28" t="s">
        <v>115</v>
      </c>
      <c r="BD2663" s="28" t="s">
        <v>115</v>
      </c>
      <c r="BE2663" s="28" t="s">
        <v>7609</v>
      </c>
      <c r="BF2663" s="112">
        <v>44238</v>
      </c>
      <c r="BG2663" s="28" t="s">
        <v>303</v>
      </c>
      <c r="BH2663" s="28">
        <v>2021</v>
      </c>
      <c r="BI2663" s="28" t="s">
        <v>154</v>
      </c>
      <c r="BJ2663" s="28">
        <v>1</v>
      </c>
      <c r="BK2663" s="112">
        <v>44355</v>
      </c>
      <c r="BL2663" s="112">
        <v>43280</v>
      </c>
      <c r="BM2663" s="112">
        <v>44466</v>
      </c>
      <c r="BN2663" s="28" t="s">
        <v>227</v>
      </c>
      <c r="BO2663" s="28" t="s">
        <v>115</v>
      </c>
      <c r="BP2663" s="28" t="b">
        <v>0</v>
      </c>
      <c r="BQ2663" s="109">
        <v>24800</v>
      </c>
      <c r="BR2663" s="28" t="s">
        <v>130</v>
      </c>
      <c r="BS2663" s="109">
        <v>10427.1255</v>
      </c>
      <c r="BT2663" s="109">
        <v>10427.1255</v>
      </c>
      <c r="BU2663" s="109">
        <v>10267.1481</v>
      </c>
      <c r="BV2663" s="109">
        <v>-2.9577</v>
      </c>
      <c r="BW2663" s="109">
        <v>1.2912999999999999</v>
      </c>
      <c r="BX2663" s="109">
        <v>0</v>
      </c>
      <c r="BY2663" s="109">
        <v>0</v>
      </c>
      <c r="BZ2663" s="109">
        <v>0</v>
      </c>
      <c r="CA2663" s="109">
        <v>0</v>
      </c>
      <c r="CB2663" s="109">
        <v>0</v>
      </c>
      <c r="CC2663" s="109">
        <v>0</v>
      </c>
      <c r="CD2663" s="109">
        <v>0</v>
      </c>
      <c r="CE2663" s="109">
        <v>10427.1255</v>
      </c>
      <c r="CF2663" s="28" t="s">
        <v>131</v>
      </c>
      <c r="CG2663" s="28" t="s">
        <v>132</v>
      </c>
      <c r="CH2663" s="28" t="s">
        <v>174</v>
      </c>
      <c r="CI2663" s="109">
        <v>9480.06718</v>
      </c>
      <c r="CJ2663" s="109">
        <v>-2.685310000000003</v>
      </c>
      <c r="CK2663" s="109">
        <v>1.1724100000000002</v>
      </c>
      <c r="CL2663" s="109">
        <v>0</v>
      </c>
      <c r="CM2663" s="109">
        <v>0</v>
      </c>
      <c r="CN2663" s="109">
        <v>0</v>
      </c>
      <c r="CO2663" s="103">
        <v>0</v>
      </c>
      <c r="CP2663" s="28" t="s">
        <v>130</v>
      </c>
      <c r="CQ2663" s="28" t="s">
        <v>115</v>
      </c>
      <c r="CR2663" s="28" t="s">
        <v>130</v>
      </c>
      <c r="CS2663" s="28" t="s">
        <v>115</v>
      </c>
      <c r="CT2663" s="106">
        <v>0</v>
      </c>
      <c r="CU2663" s="106">
        <v>1</v>
      </c>
      <c r="CV2663" s="29" t="s">
        <v>115</v>
      </c>
    </row>
    <row r="2664" spans="2:100" hidden="1">
      <c r="B2664" s="124">
        <v>2660</v>
      </c>
      <c r="C2664" s="28" t="s">
        <v>7610</v>
      </c>
      <c r="D2664" s="130"/>
      <c r="E2664" s="130"/>
      <c r="F2664" s="28" t="s">
        <v>7565</v>
      </c>
      <c r="G2664" s="28" t="s">
        <v>7603</v>
      </c>
      <c r="H2664" s="28" t="s">
        <v>1431</v>
      </c>
      <c r="I2664" s="28" t="s">
        <v>167</v>
      </c>
      <c r="J2664" s="28" t="s">
        <v>115</v>
      </c>
      <c r="K2664" s="28" t="s">
        <v>115</v>
      </c>
      <c r="L2664" s="28" t="s">
        <v>1432</v>
      </c>
      <c r="M2664" s="28" t="s">
        <v>7576</v>
      </c>
      <c r="N2664" s="28" t="s">
        <v>115</v>
      </c>
      <c r="O2664" s="28" t="s">
        <v>115</v>
      </c>
      <c r="P2664" s="112">
        <v>46114</v>
      </c>
      <c r="Q2664" s="28">
        <v>71</v>
      </c>
      <c r="R2664" s="28" t="s">
        <v>115</v>
      </c>
      <c r="S2664" s="28" t="s">
        <v>517</v>
      </c>
      <c r="T2664" s="28" t="s">
        <v>115</v>
      </c>
      <c r="U2664" s="28" t="s">
        <v>248</v>
      </c>
      <c r="V2664" s="28" t="s">
        <v>1434</v>
      </c>
      <c r="W2664" s="28" t="b">
        <v>0</v>
      </c>
      <c r="X2664" s="28" t="s">
        <v>288</v>
      </c>
      <c r="Y2664" s="133"/>
      <c r="Z2664" s="121">
        <v>11.4</v>
      </c>
      <c r="AA2664" s="121" t="s">
        <v>115</v>
      </c>
      <c r="AB2664" s="28">
        <v>70</v>
      </c>
      <c r="AC2664" s="28" t="s">
        <v>115</v>
      </c>
      <c r="AD2664" s="118">
        <v>534</v>
      </c>
      <c r="AE2664" s="28" t="s">
        <v>4849</v>
      </c>
      <c r="AF2664" s="118">
        <v>75</v>
      </c>
      <c r="AG2664" s="115" t="s">
        <v>115</v>
      </c>
      <c r="AH2664" s="28" t="s">
        <v>115</v>
      </c>
      <c r="AI2664" s="28">
        <v>5774212</v>
      </c>
      <c r="AJ2664" s="28" t="s">
        <v>7604</v>
      </c>
      <c r="AK2664" s="28" t="s">
        <v>7605</v>
      </c>
      <c r="AL2664" s="28">
        <v>4</v>
      </c>
      <c r="AM2664" s="28">
        <v>94</v>
      </c>
      <c r="AN2664" s="28" t="s">
        <v>125</v>
      </c>
      <c r="AO2664" s="28" t="b">
        <v>1</v>
      </c>
      <c r="AP2664" s="28">
        <v>2017</v>
      </c>
      <c r="AQ2664" s="28" t="s">
        <v>126</v>
      </c>
      <c r="AR2664" s="28">
        <v>2018</v>
      </c>
      <c r="AS2664" s="28" t="s">
        <v>115</v>
      </c>
      <c r="AT2664" s="28" t="b">
        <v>0</v>
      </c>
      <c r="AU2664" s="28" t="s">
        <v>115</v>
      </c>
      <c r="AV2664" s="28" t="s">
        <v>115</v>
      </c>
      <c r="AW2664" s="28" t="s">
        <v>115</v>
      </c>
      <c r="AX2664" s="28" t="b">
        <v>0</v>
      </c>
      <c r="AY2664" s="28" t="s">
        <v>115</v>
      </c>
      <c r="AZ2664" s="112" t="s">
        <v>115</v>
      </c>
      <c r="BA2664" s="28" t="s">
        <v>115</v>
      </c>
      <c r="BB2664" s="28" t="s">
        <v>115</v>
      </c>
      <c r="BC2664" s="28" t="s">
        <v>115</v>
      </c>
      <c r="BD2664" s="28" t="s">
        <v>115</v>
      </c>
      <c r="BE2664" s="28" t="s">
        <v>7609</v>
      </c>
      <c r="BF2664" s="112">
        <v>44238</v>
      </c>
      <c r="BG2664" s="28" t="s">
        <v>303</v>
      </c>
      <c r="BH2664" s="28">
        <v>2021</v>
      </c>
      <c r="BI2664" s="28" t="s">
        <v>154</v>
      </c>
      <c r="BJ2664" s="28">
        <v>1</v>
      </c>
      <c r="BK2664" s="112">
        <v>44384</v>
      </c>
      <c r="BL2664" s="112">
        <v>43280</v>
      </c>
      <c r="BM2664" s="112">
        <v>44466</v>
      </c>
      <c r="BN2664" s="28" t="s">
        <v>227</v>
      </c>
      <c r="BO2664" s="28" t="s">
        <v>115</v>
      </c>
      <c r="BP2664" s="28" t="b">
        <v>0</v>
      </c>
      <c r="BQ2664" s="109">
        <v>24800</v>
      </c>
      <c r="BR2664" s="28" t="s">
        <v>130</v>
      </c>
      <c r="BS2664" s="109">
        <v>20422.0252</v>
      </c>
      <c r="BT2664" s="109">
        <v>20422.0252</v>
      </c>
      <c r="BU2664" s="109">
        <v>20567.838599999999</v>
      </c>
      <c r="BV2664" s="109">
        <v>-192.73240000000001</v>
      </c>
      <c r="BW2664" s="109">
        <v>1.2912999999999999</v>
      </c>
      <c r="BX2664" s="109">
        <v>0</v>
      </c>
      <c r="BY2664" s="109">
        <v>0</v>
      </c>
      <c r="BZ2664" s="109">
        <v>0</v>
      </c>
      <c r="CA2664" s="109">
        <v>0</v>
      </c>
      <c r="CB2664" s="109">
        <v>0</v>
      </c>
      <c r="CC2664" s="109">
        <v>0</v>
      </c>
      <c r="CD2664" s="109">
        <v>0</v>
      </c>
      <c r="CE2664" s="109">
        <v>20422.0252</v>
      </c>
      <c r="CF2664" s="28" t="s">
        <v>131</v>
      </c>
      <c r="CG2664" s="28" t="s">
        <v>132</v>
      </c>
      <c r="CH2664" s="28" t="s">
        <v>174</v>
      </c>
      <c r="CI2664" s="109">
        <v>18734.632369999996</v>
      </c>
      <c r="CJ2664" s="109">
        <v>-175.03373000000002</v>
      </c>
      <c r="CK2664" s="109">
        <v>1.17275</v>
      </c>
      <c r="CL2664" s="109">
        <v>0</v>
      </c>
      <c r="CM2664" s="109">
        <v>0</v>
      </c>
      <c r="CN2664" s="109">
        <v>0</v>
      </c>
      <c r="CO2664" s="103">
        <v>0</v>
      </c>
      <c r="CP2664" s="28" t="s">
        <v>130</v>
      </c>
      <c r="CQ2664" s="28" t="s">
        <v>115</v>
      </c>
      <c r="CR2664" s="28" t="s">
        <v>130</v>
      </c>
      <c r="CS2664" s="28" t="s">
        <v>115</v>
      </c>
      <c r="CT2664" s="106">
        <v>0</v>
      </c>
      <c r="CU2664" s="106">
        <v>1</v>
      </c>
      <c r="CV2664" s="29" t="s">
        <v>115</v>
      </c>
    </row>
    <row r="2665" spans="2:100" hidden="1">
      <c r="B2665" s="124">
        <v>2661</v>
      </c>
      <c r="C2665" s="28" t="s">
        <v>7611</v>
      </c>
      <c r="D2665" s="130"/>
      <c r="E2665" s="130"/>
      <c r="F2665" s="28" t="s">
        <v>7565</v>
      </c>
      <c r="G2665" s="28" t="s">
        <v>7603</v>
      </c>
      <c r="H2665" s="28" t="s">
        <v>1431</v>
      </c>
      <c r="I2665" s="28" t="s">
        <v>167</v>
      </c>
      <c r="J2665" s="28" t="s">
        <v>115</v>
      </c>
      <c r="K2665" s="28" t="s">
        <v>115</v>
      </c>
      <c r="L2665" s="28" t="s">
        <v>1432</v>
      </c>
      <c r="M2665" s="28" t="s">
        <v>7576</v>
      </c>
      <c r="N2665" s="28" t="s">
        <v>115</v>
      </c>
      <c r="O2665" s="28" t="s">
        <v>115</v>
      </c>
      <c r="P2665" s="112">
        <v>46114</v>
      </c>
      <c r="Q2665" s="28">
        <v>73</v>
      </c>
      <c r="R2665" s="28" t="s">
        <v>115</v>
      </c>
      <c r="S2665" s="28" t="s">
        <v>517</v>
      </c>
      <c r="T2665" s="28" t="s">
        <v>115</v>
      </c>
      <c r="U2665" s="28" t="s">
        <v>248</v>
      </c>
      <c r="V2665" s="28" t="s">
        <v>1434</v>
      </c>
      <c r="W2665" s="28" t="b">
        <v>0</v>
      </c>
      <c r="X2665" s="28" t="s">
        <v>288</v>
      </c>
      <c r="Y2665" s="133"/>
      <c r="Z2665" s="121">
        <v>5.0999999999999801</v>
      </c>
      <c r="AA2665" s="121" t="s">
        <v>115</v>
      </c>
      <c r="AB2665" s="28">
        <v>70</v>
      </c>
      <c r="AC2665" s="28" t="s">
        <v>115</v>
      </c>
      <c r="AD2665" s="118">
        <v>534</v>
      </c>
      <c r="AE2665" s="28" t="s">
        <v>4849</v>
      </c>
      <c r="AF2665" s="118">
        <v>75</v>
      </c>
      <c r="AG2665" s="115" t="s">
        <v>115</v>
      </c>
      <c r="AH2665" s="28" t="s">
        <v>115</v>
      </c>
      <c r="AI2665" s="28">
        <v>5774213</v>
      </c>
      <c r="AJ2665" s="28" t="s">
        <v>7604</v>
      </c>
      <c r="AK2665" s="28" t="s">
        <v>7605</v>
      </c>
      <c r="AL2665" s="28">
        <v>4</v>
      </c>
      <c r="AM2665" s="28">
        <v>94</v>
      </c>
      <c r="AN2665" s="28" t="s">
        <v>125</v>
      </c>
      <c r="AO2665" s="28" t="b">
        <v>1</v>
      </c>
      <c r="AP2665" s="28">
        <v>2017</v>
      </c>
      <c r="AQ2665" s="28" t="s">
        <v>126</v>
      </c>
      <c r="AR2665" s="28">
        <v>2018</v>
      </c>
      <c r="AS2665" s="28" t="s">
        <v>115</v>
      </c>
      <c r="AT2665" s="28" t="b">
        <v>0</v>
      </c>
      <c r="AU2665" s="28" t="s">
        <v>115</v>
      </c>
      <c r="AV2665" s="28" t="s">
        <v>115</v>
      </c>
      <c r="AW2665" s="28" t="s">
        <v>115</v>
      </c>
      <c r="AX2665" s="28" t="b">
        <v>0</v>
      </c>
      <c r="AY2665" s="28" t="s">
        <v>115</v>
      </c>
      <c r="AZ2665" s="112" t="s">
        <v>115</v>
      </c>
      <c r="BA2665" s="28" t="s">
        <v>115</v>
      </c>
      <c r="BB2665" s="28" t="s">
        <v>115</v>
      </c>
      <c r="BC2665" s="28" t="s">
        <v>115</v>
      </c>
      <c r="BD2665" s="28" t="s">
        <v>115</v>
      </c>
      <c r="BE2665" s="28" t="s">
        <v>7609</v>
      </c>
      <c r="BF2665" s="112">
        <v>44238</v>
      </c>
      <c r="BG2665" s="28" t="s">
        <v>303</v>
      </c>
      <c r="BH2665" s="28">
        <v>2021</v>
      </c>
      <c r="BI2665" s="28" t="s">
        <v>154</v>
      </c>
      <c r="BJ2665" s="28">
        <v>1</v>
      </c>
      <c r="BK2665" s="112">
        <v>44410</v>
      </c>
      <c r="BL2665" s="112">
        <v>43280</v>
      </c>
      <c r="BM2665" s="112">
        <v>44508</v>
      </c>
      <c r="BN2665" s="28" t="s">
        <v>227</v>
      </c>
      <c r="BO2665" s="28" t="s">
        <v>115</v>
      </c>
      <c r="BP2665" s="28" t="b">
        <v>0</v>
      </c>
      <c r="BQ2665" s="109">
        <v>24800</v>
      </c>
      <c r="BR2665" s="28" t="s">
        <v>130</v>
      </c>
      <c r="BS2665" s="109">
        <v>10556.5712</v>
      </c>
      <c r="BT2665" s="109">
        <v>10556.5712</v>
      </c>
      <c r="BU2665" s="109">
        <v>10290.3673</v>
      </c>
      <c r="BV2665" s="109">
        <v>149.3124</v>
      </c>
      <c r="BW2665" s="109">
        <v>8.3975000000000009</v>
      </c>
      <c r="BX2665" s="109">
        <v>0</v>
      </c>
      <c r="BY2665" s="109">
        <v>0</v>
      </c>
      <c r="BZ2665" s="109">
        <v>0</v>
      </c>
      <c r="CA2665" s="109">
        <v>0</v>
      </c>
      <c r="CB2665" s="109">
        <v>0</v>
      </c>
      <c r="CC2665" s="109">
        <v>0</v>
      </c>
      <c r="CD2665" s="109">
        <v>0</v>
      </c>
      <c r="CE2665" s="109">
        <v>10556.5712</v>
      </c>
      <c r="CF2665" s="28" t="s">
        <v>131</v>
      </c>
      <c r="CG2665" s="28" t="s">
        <v>132</v>
      </c>
      <c r="CH2665" s="28" t="s">
        <v>174</v>
      </c>
      <c r="CI2665" s="109">
        <v>9373.0140199999987</v>
      </c>
      <c r="CJ2665" s="109">
        <v>134.38157999999999</v>
      </c>
      <c r="CK2665" s="109">
        <v>7.5577700000000005</v>
      </c>
      <c r="CL2665" s="109">
        <v>0</v>
      </c>
      <c r="CM2665" s="109">
        <v>0</v>
      </c>
      <c r="CN2665" s="109">
        <v>0</v>
      </c>
      <c r="CO2665" s="103">
        <v>0</v>
      </c>
      <c r="CP2665" s="28" t="s">
        <v>130</v>
      </c>
      <c r="CQ2665" s="28" t="s">
        <v>115</v>
      </c>
      <c r="CR2665" s="28" t="s">
        <v>130</v>
      </c>
      <c r="CS2665" s="28" t="s">
        <v>115</v>
      </c>
      <c r="CT2665" s="106">
        <v>0</v>
      </c>
      <c r="CU2665" s="106">
        <v>1</v>
      </c>
      <c r="CV2665" s="29" t="s">
        <v>115</v>
      </c>
    </row>
    <row r="2666" spans="2:100" hidden="1">
      <c r="B2666" s="124">
        <v>2662</v>
      </c>
      <c r="C2666" s="28" t="s">
        <v>7612</v>
      </c>
      <c r="D2666" s="130"/>
      <c r="E2666" s="130"/>
      <c r="F2666" s="28" t="s">
        <v>7091</v>
      </c>
      <c r="G2666" s="28" t="s">
        <v>7613</v>
      </c>
      <c r="H2666" s="28" t="s">
        <v>1930</v>
      </c>
      <c r="I2666" s="28" t="s">
        <v>167</v>
      </c>
      <c r="J2666" s="28" t="s">
        <v>115</v>
      </c>
      <c r="K2666" s="28" t="s">
        <v>115</v>
      </c>
      <c r="L2666" s="28" t="s">
        <v>1432</v>
      </c>
      <c r="M2666" s="28" t="s">
        <v>7576</v>
      </c>
      <c r="N2666" s="28" t="s">
        <v>115</v>
      </c>
      <c r="O2666" s="28" t="s">
        <v>115</v>
      </c>
      <c r="P2666" s="112">
        <v>45852</v>
      </c>
      <c r="Q2666" s="28">
        <v>73</v>
      </c>
      <c r="R2666" s="28" t="s">
        <v>115</v>
      </c>
      <c r="S2666" s="28" t="s">
        <v>217</v>
      </c>
      <c r="T2666" s="28" t="s">
        <v>217</v>
      </c>
      <c r="U2666" s="28" t="s">
        <v>248</v>
      </c>
      <c r="V2666" s="28" t="s">
        <v>1434</v>
      </c>
      <c r="W2666" s="28" t="b">
        <v>0</v>
      </c>
      <c r="X2666" s="28" t="s">
        <v>826</v>
      </c>
      <c r="Y2666" s="133"/>
      <c r="Z2666" s="121">
        <v>20</v>
      </c>
      <c r="AA2666" s="121" t="s">
        <v>115</v>
      </c>
      <c r="AB2666" s="28">
        <v>60</v>
      </c>
      <c r="AC2666" s="28" t="s">
        <v>115</v>
      </c>
      <c r="AD2666" s="118">
        <v>534</v>
      </c>
      <c r="AE2666" s="28" t="s">
        <v>4849</v>
      </c>
      <c r="AF2666" s="118">
        <v>84</v>
      </c>
      <c r="AG2666" s="115" t="s">
        <v>115</v>
      </c>
      <c r="AH2666" s="28" t="s">
        <v>115</v>
      </c>
      <c r="AI2666" s="28">
        <v>5747824</v>
      </c>
      <c r="AJ2666" s="28" t="s">
        <v>7614</v>
      </c>
      <c r="AK2666" s="28" t="s">
        <v>7615</v>
      </c>
      <c r="AL2666" s="28">
        <v>3</v>
      </c>
      <c r="AM2666" s="28">
        <v>94</v>
      </c>
      <c r="AN2666" s="28" t="s">
        <v>125</v>
      </c>
      <c r="AO2666" s="28" t="b">
        <v>1</v>
      </c>
      <c r="AP2666" s="28">
        <v>2018</v>
      </c>
      <c r="AQ2666" s="28" t="s">
        <v>126</v>
      </c>
      <c r="AR2666" s="28">
        <v>2014</v>
      </c>
      <c r="AS2666" s="28" t="s">
        <v>115</v>
      </c>
      <c r="AT2666" s="28" t="b">
        <v>0</v>
      </c>
      <c r="AU2666" s="28" t="s">
        <v>115</v>
      </c>
      <c r="AV2666" s="28" t="s">
        <v>115</v>
      </c>
      <c r="AW2666" s="28" t="s">
        <v>115</v>
      </c>
      <c r="AX2666" s="28" t="b">
        <v>0</v>
      </c>
      <c r="AY2666" s="28" t="s">
        <v>115</v>
      </c>
      <c r="AZ2666" s="112" t="s">
        <v>115</v>
      </c>
      <c r="BA2666" s="28" t="s">
        <v>115</v>
      </c>
      <c r="BB2666" s="28" t="s">
        <v>115</v>
      </c>
      <c r="BC2666" s="28" t="s">
        <v>115</v>
      </c>
      <c r="BD2666" s="28" t="s">
        <v>115</v>
      </c>
      <c r="BE2666" s="28" t="s">
        <v>7616</v>
      </c>
      <c r="BF2666" s="112">
        <v>42955</v>
      </c>
      <c r="BG2666" s="28" t="s">
        <v>303</v>
      </c>
      <c r="BH2666" s="28">
        <v>2017</v>
      </c>
      <c r="BI2666" s="28" t="s">
        <v>154</v>
      </c>
      <c r="BJ2666" s="28">
        <v>1</v>
      </c>
      <c r="BK2666" s="112">
        <v>44018</v>
      </c>
      <c r="BL2666" s="112">
        <v>43129</v>
      </c>
      <c r="BM2666" s="112">
        <v>44103</v>
      </c>
      <c r="BN2666" s="28" t="s">
        <v>558</v>
      </c>
      <c r="BO2666" s="28" t="s">
        <v>115</v>
      </c>
      <c r="BP2666" s="28" t="b">
        <v>0</v>
      </c>
      <c r="BQ2666" s="109">
        <v>15900</v>
      </c>
      <c r="BR2666" s="28" t="s">
        <v>130</v>
      </c>
      <c r="BS2666" s="109">
        <v>10919.491900000001</v>
      </c>
      <c r="BT2666" s="109">
        <v>10919.491900000001</v>
      </c>
      <c r="BU2666" s="109">
        <v>534.19560000000001</v>
      </c>
      <c r="BV2666" s="109">
        <v>-55.529800000000002</v>
      </c>
      <c r="BW2666" s="109">
        <v>0</v>
      </c>
      <c r="BX2666" s="109">
        <v>0</v>
      </c>
      <c r="BY2666" s="109">
        <v>0</v>
      </c>
      <c r="BZ2666" s="109">
        <v>0</v>
      </c>
      <c r="CA2666" s="109">
        <v>0</v>
      </c>
      <c r="CB2666" s="109">
        <v>0</v>
      </c>
      <c r="CC2666" s="109">
        <v>0</v>
      </c>
      <c r="CD2666" s="109">
        <v>0</v>
      </c>
      <c r="CE2666" s="109">
        <v>10919.491900000001</v>
      </c>
      <c r="CF2666" s="28" t="s">
        <v>131</v>
      </c>
      <c r="CG2666" s="28" t="s">
        <v>132</v>
      </c>
      <c r="CH2666" s="28" t="s">
        <v>253</v>
      </c>
      <c r="CI2666" s="109">
        <v>509.65797000000003</v>
      </c>
      <c r="CJ2666" s="109">
        <v>-52.979140000000008</v>
      </c>
      <c r="CK2666" s="109">
        <v>0</v>
      </c>
      <c r="CL2666" s="109">
        <v>0</v>
      </c>
      <c r="CM2666" s="109">
        <v>0</v>
      </c>
      <c r="CN2666" s="109">
        <v>0</v>
      </c>
      <c r="CO2666" s="103">
        <v>0</v>
      </c>
      <c r="CP2666" s="28" t="s">
        <v>130</v>
      </c>
      <c r="CQ2666" s="28" t="s">
        <v>115</v>
      </c>
      <c r="CR2666" s="28" t="s">
        <v>130</v>
      </c>
      <c r="CS2666" s="28" t="s">
        <v>115</v>
      </c>
      <c r="CT2666" s="106">
        <v>0</v>
      </c>
      <c r="CU2666" s="106">
        <v>1</v>
      </c>
      <c r="CV2666" s="29" t="s">
        <v>7617</v>
      </c>
    </row>
    <row r="2667" spans="2:100" hidden="1">
      <c r="B2667" s="125">
        <v>2663</v>
      </c>
      <c r="C2667" s="30" t="s">
        <v>7618</v>
      </c>
      <c r="D2667" s="131"/>
      <c r="E2667" s="131"/>
      <c r="F2667" s="30" t="s">
        <v>7091</v>
      </c>
      <c r="G2667" s="30" t="s">
        <v>7613</v>
      </c>
      <c r="H2667" s="30" t="s">
        <v>1431</v>
      </c>
      <c r="I2667" s="30" t="s">
        <v>167</v>
      </c>
      <c r="J2667" s="30" t="s">
        <v>115</v>
      </c>
      <c r="K2667" s="30" t="s">
        <v>115</v>
      </c>
      <c r="L2667" s="30" t="s">
        <v>1432</v>
      </c>
      <c r="M2667" s="30" t="s">
        <v>7576</v>
      </c>
      <c r="N2667" s="30" t="s">
        <v>115</v>
      </c>
      <c r="O2667" s="30" t="s">
        <v>115</v>
      </c>
      <c r="P2667" s="113">
        <v>45852</v>
      </c>
      <c r="Q2667" s="30">
        <v>64</v>
      </c>
      <c r="R2667" s="30" t="s">
        <v>115</v>
      </c>
      <c r="S2667" s="30" t="s">
        <v>217</v>
      </c>
      <c r="T2667" s="30" t="s">
        <v>217</v>
      </c>
      <c r="U2667" s="30" t="s">
        <v>248</v>
      </c>
      <c r="V2667" s="30" t="s">
        <v>1434</v>
      </c>
      <c r="W2667" s="30" t="b">
        <v>0</v>
      </c>
      <c r="X2667" s="30" t="s">
        <v>826</v>
      </c>
      <c r="Y2667" s="134"/>
      <c r="Z2667" s="122">
        <v>10</v>
      </c>
      <c r="AA2667" s="122" t="s">
        <v>115</v>
      </c>
      <c r="AB2667" s="30">
        <v>60</v>
      </c>
      <c r="AC2667" s="30" t="s">
        <v>115</v>
      </c>
      <c r="AD2667" s="119">
        <v>534</v>
      </c>
      <c r="AE2667" s="30" t="s">
        <v>115</v>
      </c>
      <c r="AF2667" s="119" t="s">
        <v>115</v>
      </c>
      <c r="AG2667" s="116" t="s">
        <v>115</v>
      </c>
      <c r="AH2667" s="30" t="s">
        <v>115</v>
      </c>
      <c r="AI2667" s="30">
        <v>5791525</v>
      </c>
      <c r="AJ2667" s="30" t="s">
        <v>7614</v>
      </c>
      <c r="AK2667" s="30" t="s">
        <v>7615</v>
      </c>
      <c r="AL2667" s="30">
        <v>3</v>
      </c>
      <c r="AM2667" s="30">
        <v>94</v>
      </c>
      <c r="AN2667" s="30" t="s">
        <v>125</v>
      </c>
      <c r="AO2667" s="30" t="b">
        <v>1</v>
      </c>
      <c r="AP2667" s="30">
        <v>2018</v>
      </c>
      <c r="AQ2667" s="30" t="s">
        <v>126</v>
      </c>
      <c r="AR2667" s="30">
        <v>2020</v>
      </c>
      <c r="AS2667" s="30" t="s">
        <v>115</v>
      </c>
      <c r="AT2667" s="30" t="b">
        <v>0</v>
      </c>
      <c r="AU2667" s="30" t="s">
        <v>115</v>
      </c>
      <c r="AV2667" s="30" t="s">
        <v>115</v>
      </c>
      <c r="AW2667" s="30" t="s">
        <v>115</v>
      </c>
      <c r="AX2667" s="30" t="b">
        <v>0</v>
      </c>
      <c r="AY2667" s="30" t="s">
        <v>115</v>
      </c>
      <c r="AZ2667" s="113" t="s">
        <v>115</v>
      </c>
      <c r="BA2667" s="30" t="s">
        <v>115</v>
      </c>
      <c r="BB2667" s="30" t="s">
        <v>115</v>
      </c>
      <c r="BC2667" s="30" t="s">
        <v>115</v>
      </c>
      <c r="BD2667" s="30" t="s">
        <v>115</v>
      </c>
      <c r="BE2667" s="30" t="s">
        <v>7619</v>
      </c>
      <c r="BF2667" s="113">
        <v>44302</v>
      </c>
      <c r="BG2667" s="30" t="s">
        <v>303</v>
      </c>
      <c r="BH2667" s="30">
        <v>2021</v>
      </c>
      <c r="BI2667" s="30" t="s">
        <v>154</v>
      </c>
      <c r="BJ2667" s="30">
        <v>1</v>
      </c>
      <c r="BK2667" s="113">
        <v>44400</v>
      </c>
      <c r="BL2667" s="113">
        <v>44012</v>
      </c>
      <c r="BM2667" s="113">
        <v>44474</v>
      </c>
      <c r="BN2667" s="30" t="s">
        <v>391</v>
      </c>
      <c r="BO2667" s="30" t="s">
        <v>115</v>
      </c>
      <c r="BP2667" s="30" t="b">
        <v>0</v>
      </c>
      <c r="BQ2667" s="110">
        <v>15900</v>
      </c>
      <c r="BR2667" s="30" t="s">
        <v>130</v>
      </c>
      <c r="BS2667" s="110">
        <v>16285.8328</v>
      </c>
      <c r="BT2667" s="110">
        <v>16285.8328</v>
      </c>
      <c r="BU2667" s="110">
        <v>16446.2068</v>
      </c>
      <c r="BV2667" s="110">
        <v>-245.7801</v>
      </c>
      <c r="BW2667" s="110">
        <v>11.645799999999999</v>
      </c>
      <c r="BX2667" s="110">
        <v>0</v>
      </c>
      <c r="BY2667" s="110">
        <v>0</v>
      </c>
      <c r="BZ2667" s="110">
        <v>0</v>
      </c>
      <c r="CA2667" s="110">
        <v>0</v>
      </c>
      <c r="CB2667" s="110">
        <v>0</v>
      </c>
      <c r="CC2667" s="110">
        <v>0</v>
      </c>
      <c r="CD2667" s="110">
        <v>0</v>
      </c>
      <c r="CE2667" s="110">
        <v>16285.8328</v>
      </c>
      <c r="CF2667" s="30" t="s">
        <v>131</v>
      </c>
      <c r="CG2667" s="30" t="s">
        <v>132</v>
      </c>
      <c r="CH2667" s="30" t="s">
        <v>174</v>
      </c>
      <c r="CI2667" s="110">
        <v>12841.055130000001</v>
      </c>
      <c r="CJ2667" s="110">
        <v>-190.71614</v>
      </c>
      <c r="CK2667" s="110">
        <v>9.036719999999999</v>
      </c>
      <c r="CL2667" s="110">
        <v>0</v>
      </c>
      <c r="CM2667" s="110">
        <v>0</v>
      </c>
      <c r="CN2667" s="110">
        <v>0</v>
      </c>
      <c r="CO2667" s="104">
        <v>0</v>
      </c>
      <c r="CP2667" s="30" t="s">
        <v>130</v>
      </c>
      <c r="CQ2667" s="30" t="s">
        <v>115</v>
      </c>
      <c r="CR2667" s="30" t="s">
        <v>130</v>
      </c>
      <c r="CS2667" s="30" t="s">
        <v>115</v>
      </c>
      <c r="CT2667" s="107">
        <v>0</v>
      </c>
      <c r="CU2667" s="107">
        <v>1</v>
      </c>
      <c r="CV2667" s="31" t="s">
        <v>7617</v>
      </c>
    </row>
    <row r="2668" spans="2:100" hidden="1">
      <c r="B2668" s="123">
        <v>2664</v>
      </c>
      <c r="C2668" s="26" t="s">
        <v>7620</v>
      </c>
      <c r="D2668" s="129"/>
      <c r="E2668" s="129"/>
      <c r="F2668" s="26" t="s">
        <v>7091</v>
      </c>
      <c r="G2668" s="26" t="s">
        <v>7613</v>
      </c>
      <c r="H2668" s="26" t="s">
        <v>1431</v>
      </c>
      <c r="I2668" s="26" t="s">
        <v>167</v>
      </c>
      <c r="J2668" s="26" t="s">
        <v>115</v>
      </c>
      <c r="K2668" s="26" t="s">
        <v>115</v>
      </c>
      <c r="L2668" s="26" t="s">
        <v>1432</v>
      </c>
      <c r="M2668" s="26" t="s">
        <v>7576</v>
      </c>
      <c r="N2668" s="26" t="s">
        <v>115</v>
      </c>
      <c r="O2668" s="26" t="s">
        <v>115</v>
      </c>
      <c r="P2668" s="111">
        <v>45852</v>
      </c>
      <c r="Q2668" s="26">
        <v>66</v>
      </c>
      <c r="R2668" s="26" t="s">
        <v>115</v>
      </c>
      <c r="S2668" s="26" t="s">
        <v>217</v>
      </c>
      <c r="T2668" s="26" t="s">
        <v>217</v>
      </c>
      <c r="U2668" s="26" t="s">
        <v>248</v>
      </c>
      <c r="V2668" s="26" t="s">
        <v>1434</v>
      </c>
      <c r="W2668" s="26" t="b">
        <v>0</v>
      </c>
      <c r="X2668" s="26" t="s">
        <v>826</v>
      </c>
      <c r="Y2668" s="132"/>
      <c r="Z2668" s="120">
        <v>10.5</v>
      </c>
      <c r="AA2668" s="120" t="s">
        <v>115</v>
      </c>
      <c r="AB2668" s="26">
        <v>60</v>
      </c>
      <c r="AC2668" s="26" t="s">
        <v>115</v>
      </c>
      <c r="AD2668" s="117">
        <v>534</v>
      </c>
      <c r="AE2668" s="26" t="s">
        <v>115</v>
      </c>
      <c r="AF2668" s="117" t="s">
        <v>115</v>
      </c>
      <c r="AG2668" s="114" t="s">
        <v>115</v>
      </c>
      <c r="AH2668" s="26" t="s">
        <v>115</v>
      </c>
      <c r="AI2668" s="26">
        <v>5791526</v>
      </c>
      <c r="AJ2668" s="26" t="s">
        <v>7614</v>
      </c>
      <c r="AK2668" s="26" t="s">
        <v>7615</v>
      </c>
      <c r="AL2668" s="26">
        <v>3</v>
      </c>
      <c r="AM2668" s="26">
        <v>94</v>
      </c>
      <c r="AN2668" s="26" t="s">
        <v>125</v>
      </c>
      <c r="AO2668" s="26" t="b">
        <v>1</v>
      </c>
      <c r="AP2668" s="26">
        <v>2018</v>
      </c>
      <c r="AQ2668" s="26" t="s">
        <v>126</v>
      </c>
      <c r="AR2668" s="26">
        <v>2020</v>
      </c>
      <c r="AS2668" s="26" t="s">
        <v>115</v>
      </c>
      <c r="AT2668" s="26" t="b">
        <v>0</v>
      </c>
      <c r="AU2668" s="26" t="s">
        <v>115</v>
      </c>
      <c r="AV2668" s="26" t="s">
        <v>115</v>
      </c>
      <c r="AW2668" s="26" t="s">
        <v>115</v>
      </c>
      <c r="AX2668" s="26" t="b">
        <v>0</v>
      </c>
      <c r="AY2668" s="26" t="s">
        <v>115</v>
      </c>
      <c r="AZ2668" s="111" t="s">
        <v>115</v>
      </c>
      <c r="BA2668" s="26" t="s">
        <v>115</v>
      </c>
      <c r="BB2668" s="26" t="s">
        <v>115</v>
      </c>
      <c r="BC2668" s="26" t="s">
        <v>115</v>
      </c>
      <c r="BD2668" s="26" t="s">
        <v>115</v>
      </c>
      <c r="BE2668" s="26" t="s">
        <v>7619</v>
      </c>
      <c r="BF2668" s="111">
        <v>44302</v>
      </c>
      <c r="BG2668" s="26" t="s">
        <v>303</v>
      </c>
      <c r="BH2668" s="26">
        <v>2021</v>
      </c>
      <c r="BI2668" s="26" t="s">
        <v>154</v>
      </c>
      <c r="BJ2668" s="26">
        <v>1</v>
      </c>
      <c r="BK2668" s="111">
        <v>44743</v>
      </c>
      <c r="BL2668" s="111">
        <v>44012</v>
      </c>
      <c r="BM2668" s="111">
        <v>44872</v>
      </c>
      <c r="BN2668" s="26" t="s">
        <v>391</v>
      </c>
      <c r="BO2668" s="26" t="s">
        <v>115</v>
      </c>
      <c r="BP2668" s="26" t="b">
        <v>0</v>
      </c>
      <c r="BQ2668" s="108">
        <v>15900</v>
      </c>
      <c r="BR2668" s="26" t="s">
        <v>130</v>
      </c>
      <c r="BS2668" s="108">
        <v>36277.883800000003</v>
      </c>
      <c r="BT2668" s="108">
        <v>36277.883800000003</v>
      </c>
      <c r="BU2668" s="108">
        <v>485.17610000000002</v>
      </c>
      <c r="BV2668" s="108">
        <v>27920.899799999999</v>
      </c>
      <c r="BW2668" s="108">
        <v>7856.3518999999997</v>
      </c>
      <c r="BX2668" s="108">
        <v>9.2600000000000002E-2</v>
      </c>
      <c r="BY2668" s="108">
        <v>0</v>
      </c>
      <c r="BZ2668" s="108">
        <v>0</v>
      </c>
      <c r="CA2668" s="108">
        <v>0</v>
      </c>
      <c r="CB2668" s="108">
        <v>0</v>
      </c>
      <c r="CC2668" s="108">
        <v>0</v>
      </c>
      <c r="CD2668" s="108">
        <v>0</v>
      </c>
      <c r="CE2668" s="108">
        <v>36277.883800000003</v>
      </c>
      <c r="CF2668" s="26" t="s">
        <v>131</v>
      </c>
      <c r="CG2668" s="26" t="s">
        <v>132</v>
      </c>
      <c r="CH2668" s="26" t="s">
        <v>591</v>
      </c>
      <c r="CI2668" s="108">
        <v>0</v>
      </c>
      <c r="CJ2668" s="108">
        <v>23255.330399999999</v>
      </c>
      <c r="CK2668" s="108">
        <v>6412.0499900000004</v>
      </c>
      <c r="CL2668" s="108">
        <v>7.5600000000000001E-2</v>
      </c>
      <c r="CM2668" s="108">
        <v>0</v>
      </c>
      <c r="CN2668" s="108">
        <v>0</v>
      </c>
      <c r="CO2668" s="102">
        <v>0</v>
      </c>
      <c r="CP2668" s="26" t="s">
        <v>130</v>
      </c>
      <c r="CQ2668" s="26" t="s">
        <v>115</v>
      </c>
      <c r="CR2668" s="26" t="s">
        <v>130</v>
      </c>
      <c r="CS2668" s="26" t="s">
        <v>115</v>
      </c>
      <c r="CT2668" s="105">
        <v>0</v>
      </c>
      <c r="CU2668" s="105">
        <v>1</v>
      </c>
      <c r="CV2668" s="27" t="s">
        <v>7617</v>
      </c>
    </row>
    <row r="2669" spans="2:100" hidden="1">
      <c r="B2669" s="124">
        <v>2665</v>
      </c>
      <c r="C2669" s="28" t="s">
        <v>7621</v>
      </c>
      <c r="D2669" s="130"/>
      <c r="E2669" s="130"/>
      <c r="F2669" s="28" t="s">
        <v>6458</v>
      </c>
      <c r="G2669" s="28" t="s">
        <v>7622</v>
      </c>
      <c r="H2669" s="28" t="s">
        <v>1431</v>
      </c>
      <c r="I2669" s="28" t="s">
        <v>167</v>
      </c>
      <c r="J2669" s="28" t="s">
        <v>115</v>
      </c>
      <c r="K2669" s="28" t="s">
        <v>115</v>
      </c>
      <c r="L2669" s="28" t="s">
        <v>1432</v>
      </c>
      <c r="M2669" s="28" t="s">
        <v>7576</v>
      </c>
      <c r="N2669" s="28" t="s">
        <v>115</v>
      </c>
      <c r="O2669" s="28" t="s">
        <v>115</v>
      </c>
      <c r="P2669" s="112">
        <v>45860</v>
      </c>
      <c r="Q2669" s="28">
        <v>69</v>
      </c>
      <c r="R2669" s="28" t="s">
        <v>115</v>
      </c>
      <c r="S2669" s="28" t="s">
        <v>192</v>
      </c>
      <c r="T2669" s="28" t="s">
        <v>192</v>
      </c>
      <c r="U2669" s="28" t="s">
        <v>494</v>
      </c>
      <c r="V2669" s="28" t="s">
        <v>1434</v>
      </c>
      <c r="W2669" s="28" t="b">
        <v>0</v>
      </c>
      <c r="X2669" s="28" t="s">
        <v>785</v>
      </c>
      <c r="Y2669" s="133"/>
      <c r="Z2669" s="121">
        <v>13</v>
      </c>
      <c r="AA2669" s="121" t="s">
        <v>115</v>
      </c>
      <c r="AB2669" s="28">
        <v>60</v>
      </c>
      <c r="AC2669" s="28" t="s">
        <v>115</v>
      </c>
      <c r="AD2669" s="118">
        <v>412</v>
      </c>
      <c r="AE2669" s="28" t="s">
        <v>4849</v>
      </c>
      <c r="AF2669" s="118">
        <v>192</v>
      </c>
      <c r="AG2669" s="115">
        <v>4.0111299999999996</v>
      </c>
      <c r="AH2669" s="28" t="s">
        <v>124</v>
      </c>
      <c r="AI2669" s="28">
        <v>5772894</v>
      </c>
      <c r="AJ2669" s="28" t="s">
        <v>7623</v>
      </c>
      <c r="AK2669" s="28" t="s">
        <v>7624</v>
      </c>
      <c r="AL2669" s="28">
        <v>1</v>
      </c>
      <c r="AM2669" s="28">
        <v>94</v>
      </c>
      <c r="AN2669" s="28" t="s">
        <v>125</v>
      </c>
      <c r="AO2669" s="28" t="b">
        <v>1</v>
      </c>
      <c r="AP2669" s="28" t="s">
        <v>192</v>
      </c>
      <c r="AQ2669" s="28" t="s">
        <v>126</v>
      </c>
      <c r="AR2669" s="28">
        <v>2018</v>
      </c>
      <c r="AS2669" s="28" t="s">
        <v>115</v>
      </c>
      <c r="AT2669" s="28" t="b">
        <v>0</v>
      </c>
      <c r="AU2669" s="28" t="s">
        <v>115</v>
      </c>
      <c r="AV2669" s="28" t="s">
        <v>115</v>
      </c>
      <c r="AW2669" s="28" t="s">
        <v>115</v>
      </c>
      <c r="AX2669" s="28" t="b">
        <v>0</v>
      </c>
      <c r="AY2669" s="28" t="s">
        <v>192</v>
      </c>
      <c r="AZ2669" s="112" t="s">
        <v>192</v>
      </c>
      <c r="BA2669" s="28" t="s">
        <v>192</v>
      </c>
      <c r="BB2669" s="28" t="s">
        <v>192</v>
      </c>
      <c r="BC2669" s="28" t="s">
        <v>192</v>
      </c>
      <c r="BD2669" s="28" t="s">
        <v>192</v>
      </c>
      <c r="BE2669" s="28" t="s">
        <v>192</v>
      </c>
      <c r="BF2669" s="112" t="s">
        <v>192</v>
      </c>
      <c r="BG2669" s="28" t="s">
        <v>192</v>
      </c>
      <c r="BH2669" s="28" t="s">
        <v>192</v>
      </c>
      <c r="BI2669" s="28" t="s">
        <v>465</v>
      </c>
      <c r="BJ2669" s="28">
        <v>3</v>
      </c>
      <c r="BK2669" s="112">
        <v>47071</v>
      </c>
      <c r="BL2669" s="112" t="s">
        <v>115</v>
      </c>
      <c r="BM2669" s="112">
        <v>47247</v>
      </c>
      <c r="BN2669" s="28" t="s">
        <v>115</v>
      </c>
      <c r="BO2669" s="28" t="s">
        <v>115</v>
      </c>
      <c r="BP2669" s="28" t="b">
        <v>0</v>
      </c>
      <c r="BQ2669" s="109" t="s">
        <v>115</v>
      </c>
      <c r="BR2669" s="28" t="s">
        <v>130</v>
      </c>
      <c r="BS2669" s="109">
        <v>918.34500000000003</v>
      </c>
      <c r="BT2669" s="109">
        <v>34248.478300000002</v>
      </c>
      <c r="BU2669" s="109">
        <v>4.2488999999999999</v>
      </c>
      <c r="BV2669" s="109">
        <v>206.65360000000001</v>
      </c>
      <c r="BW2669" s="109">
        <v>592.07330000000002</v>
      </c>
      <c r="BX2669" s="109">
        <v>69.863299999999995</v>
      </c>
      <c r="BY2669" s="109">
        <v>34.342700000000001</v>
      </c>
      <c r="BZ2669" s="109">
        <v>241.02330000000001</v>
      </c>
      <c r="CA2669" s="109">
        <v>787</v>
      </c>
      <c r="CB2669" s="109">
        <v>14580</v>
      </c>
      <c r="CC2669" s="109">
        <v>2135</v>
      </c>
      <c r="CD2669" s="109">
        <v>0</v>
      </c>
      <c r="CE2669" s="109">
        <v>918.34500000000003</v>
      </c>
      <c r="CF2669" s="28" t="s">
        <v>131</v>
      </c>
      <c r="CG2669" s="28" t="s">
        <v>132</v>
      </c>
      <c r="CH2669" s="28" t="s">
        <v>1605</v>
      </c>
      <c r="CI2669" s="109">
        <v>0</v>
      </c>
      <c r="CJ2669" s="109">
        <v>0</v>
      </c>
      <c r="CK2669" s="109">
        <v>0</v>
      </c>
      <c r="CL2669" s="109">
        <v>0</v>
      </c>
      <c r="CM2669" s="109">
        <v>0</v>
      </c>
      <c r="CN2669" s="109">
        <v>0</v>
      </c>
      <c r="CO2669" s="103">
        <v>0</v>
      </c>
      <c r="CP2669" s="28" t="s">
        <v>130</v>
      </c>
      <c r="CQ2669" s="28" t="s">
        <v>115</v>
      </c>
      <c r="CR2669" s="28" t="s">
        <v>446</v>
      </c>
      <c r="CS2669" s="28" t="s">
        <v>115</v>
      </c>
      <c r="CT2669" s="106">
        <v>0</v>
      </c>
      <c r="CU2669" s="106">
        <v>1</v>
      </c>
      <c r="CV2669" s="29" t="s">
        <v>115</v>
      </c>
    </row>
    <row r="2670" spans="2:100" hidden="1">
      <c r="B2670" s="124">
        <v>2666</v>
      </c>
      <c r="C2670" s="28" t="s">
        <v>7625</v>
      </c>
      <c r="D2670" s="130"/>
      <c r="E2670" s="130"/>
      <c r="F2670" s="28" t="s">
        <v>7246</v>
      </c>
      <c r="G2670" s="28" t="s">
        <v>7247</v>
      </c>
      <c r="H2670" s="28" t="s">
        <v>1431</v>
      </c>
      <c r="I2670" s="28" t="s">
        <v>167</v>
      </c>
      <c r="J2670" s="28" t="s">
        <v>115</v>
      </c>
      <c r="K2670" s="28" t="s">
        <v>115</v>
      </c>
      <c r="L2670" s="28" t="s">
        <v>1432</v>
      </c>
      <c r="M2670" s="28" t="s">
        <v>7576</v>
      </c>
      <c r="N2670" s="28" t="s">
        <v>115</v>
      </c>
      <c r="O2670" s="28" t="s">
        <v>115</v>
      </c>
      <c r="P2670" s="112">
        <v>45986</v>
      </c>
      <c r="Q2670" s="28">
        <v>76</v>
      </c>
      <c r="R2670" s="28" t="s">
        <v>115</v>
      </c>
      <c r="S2670" s="28" t="s">
        <v>1612</v>
      </c>
      <c r="T2670" s="28" t="s">
        <v>458</v>
      </c>
      <c r="U2670" s="28" t="s">
        <v>205</v>
      </c>
      <c r="V2670" s="28" t="s">
        <v>122</v>
      </c>
      <c r="W2670" s="28" t="b">
        <v>0</v>
      </c>
      <c r="X2670" s="28" t="s">
        <v>785</v>
      </c>
      <c r="Y2670" s="133"/>
      <c r="Z2670" s="121">
        <v>43</v>
      </c>
      <c r="AA2670" s="121" t="s">
        <v>115</v>
      </c>
      <c r="AB2670" s="28">
        <v>60</v>
      </c>
      <c r="AC2670" s="28" t="s">
        <v>115</v>
      </c>
      <c r="AD2670" s="118">
        <v>240</v>
      </c>
      <c r="AE2670" s="28" t="s">
        <v>4752</v>
      </c>
      <c r="AF2670" s="118">
        <v>630</v>
      </c>
      <c r="AG2670" s="115">
        <v>4.0111299999999996</v>
      </c>
      <c r="AH2670" s="28" t="s">
        <v>124</v>
      </c>
      <c r="AI2670" s="28">
        <v>5775319</v>
      </c>
      <c r="AJ2670" s="28" t="s">
        <v>7248</v>
      </c>
      <c r="AK2670" s="28" t="s">
        <v>7249</v>
      </c>
      <c r="AL2670" s="28">
        <v>3</v>
      </c>
      <c r="AM2670" s="28">
        <v>94</v>
      </c>
      <c r="AN2670" s="28" t="s">
        <v>125</v>
      </c>
      <c r="AO2670" s="28" t="b">
        <v>1</v>
      </c>
      <c r="AP2670" s="28">
        <v>2020</v>
      </c>
      <c r="AQ2670" s="28" t="s">
        <v>126</v>
      </c>
      <c r="AR2670" s="28">
        <v>2019</v>
      </c>
      <c r="AS2670" s="28" t="s">
        <v>115</v>
      </c>
      <c r="AT2670" s="28" t="b">
        <v>0</v>
      </c>
      <c r="AU2670" s="28" t="s">
        <v>115</v>
      </c>
      <c r="AV2670" s="28" t="s">
        <v>115</v>
      </c>
      <c r="AW2670" s="28" t="s">
        <v>115</v>
      </c>
      <c r="AX2670" s="28" t="b">
        <v>0</v>
      </c>
      <c r="AY2670" s="28" t="s">
        <v>115</v>
      </c>
      <c r="AZ2670" s="112" t="s">
        <v>115</v>
      </c>
      <c r="BA2670" s="28" t="s">
        <v>115</v>
      </c>
      <c r="BB2670" s="28" t="s">
        <v>115</v>
      </c>
      <c r="BC2670" s="28" t="s">
        <v>115</v>
      </c>
      <c r="BD2670" s="28" t="s">
        <v>115</v>
      </c>
      <c r="BE2670" s="28" t="s">
        <v>7626</v>
      </c>
      <c r="BF2670" s="112">
        <v>43462</v>
      </c>
      <c r="BG2670" s="28" t="s">
        <v>303</v>
      </c>
      <c r="BH2670" s="28">
        <v>2018</v>
      </c>
      <c r="BI2670" s="28" t="s">
        <v>444</v>
      </c>
      <c r="BJ2670" s="28">
        <v>4</v>
      </c>
      <c r="BK2670" s="112">
        <v>47296</v>
      </c>
      <c r="BL2670" s="112">
        <v>44845</v>
      </c>
      <c r="BM2670" s="112">
        <v>47822</v>
      </c>
      <c r="BN2670" s="28" t="s">
        <v>305</v>
      </c>
      <c r="BO2670" s="28" t="s">
        <v>115</v>
      </c>
      <c r="BP2670" s="28" t="b">
        <v>0</v>
      </c>
      <c r="BQ2670" s="109">
        <v>13482</v>
      </c>
      <c r="BR2670" s="28" t="s">
        <v>130</v>
      </c>
      <c r="BS2670" s="109">
        <v>2281.4807000000001</v>
      </c>
      <c r="BT2670" s="109">
        <v>10818.747100000001</v>
      </c>
      <c r="BU2670" s="109">
        <v>0</v>
      </c>
      <c r="BV2670" s="109">
        <v>0</v>
      </c>
      <c r="BW2670" s="109">
        <v>0</v>
      </c>
      <c r="BX2670" s="109">
        <v>0</v>
      </c>
      <c r="BY2670" s="109">
        <v>0</v>
      </c>
      <c r="BZ2670" s="109">
        <v>0</v>
      </c>
      <c r="CA2670" s="109">
        <v>0</v>
      </c>
      <c r="CB2670" s="109">
        <v>0</v>
      </c>
      <c r="CC2670" s="109">
        <v>0</v>
      </c>
      <c r="CD2670" s="109">
        <v>0</v>
      </c>
      <c r="CE2670" s="109">
        <v>2281.4807000000001</v>
      </c>
      <c r="CF2670" s="28" t="s">
        <v>131</v>
      </c>
      <c r="CG2670" s="28" t="s">
        <v>132</v>
      </c>
      <c r="CH2670" s="28" t="s">
        <v>568</v>
      </c>
      <c r="CI2670" s="109">
        <v>0</v>
      </c>
      <c r="CJ2670" s="109">
        <v>0</v>
      </c>
      <c r="CK2670" s="109">
        <v>0</v>
      </c>
      <c r="CL2670" s="109">
        <v>0</v>
      </c>
      <c r="CM2670" s="109">
        <v>0</v>
      </c>
      <c r="CN2670" s="109">
        <v>0</v>
      </c>
      <c r="CO2670" s="103">
        <v>0</v>
      </c>
      <c r="CP2670" s="28" t="s">
        <v>130</v>
      </c>
      <c r="CQ2670" s="28" t="s">
        <v>115</v>
      </c>
      <c r="CR2670" s="28" t="s">
        <v>446</v>
      </c>
      <c r="CS2670" s="28" t="s">
        <v>115</v>
      </c>
      <c r="CT2670" s="106">
        <v>0</v>
      </c>
      <c r="CU2670" s="106">
        <v>1</v>
      </c>
      <c r="CV2670" s="29" t="s">
        <v>7470</v>
      </c>
    </row>
    <row r="2671" spans="2:100" hidden="1">
      <c r="B2671" s="124">
        <v>2667</v>
      </c>
      <c r="C2671" s="28" t="s">
        <v>7627</v>
      </c>
      <c r="D2671" s="130"/>
      <c r="E2671" s="130"/>
      <c r="F2671" s="28" t="s">
        <v>7246</v>
      </c>
      <c r="G2671" s="28" t="s">
        <v>7247</v>
      </c>
      <c r="H2671" s="28" t="s">
        <v>1431</v>
      </c>
      <c r="I2671" s="28" t="s">
        <v>167</v>
      </c>
      <c r="J2671" s="28" t="s">
        <v>115</v>
      </c>
      <c r="K2671" s="28" t="s">
        <v>115</v>
      </c>
      <c r="L2671" s="28" t="s">
        <v>1432</v>
      </c>
      <c r="M2671" s="28" t="s">
        <v>7576</v>
      </c>
      <c r="N2671" s="28" t="s">
        <v>115</v>
      </c>
      <c r="O2671" s="28" t="s">
        <v>115</v>
      </c>
      <c r="P2671" s="112">
        <v>45986</v>
      </c>
      <c r="Q2671" s="28">
        <v>76</v>
      </c>
      <c r="R2671" s="28" t="s">
        <v>115</v>
      </c>
      <c r="S2671" s="28" t="s">
        <v>1612</v>
      </c>
      <c r="T2671" s="28" t="s">
        <v>458</v>
      </c>
      <c r="U2671" s="28" t="s">
        <v>205</v>
      </c>
      <c r="V2671" s="28" t="s">
        <v>122</v>
      </c>
      <c r="W2671" s="28" t="b">
        <v>0</v>
      </c>
      <c r="X2671" s="28" t="s">
        <v>785</v>
      </c>
      <c r="Y2671" s="133"/>
      <c r="Z2671" s="121">
        <v>43</v>
      </c>
      <c r="AA2671" s="121" t="s">
        <v>115</v>
      </c>
      <c r="AB2671" s="28">
        <v>60</v>
      </c>
      <c r="AC2671" s="28" t="s">
        <v>115</v>
      </c>
      <c r="AD2671" s="118">
        <v>240</v>
      </c>
      <c r="AE2671" s="28" t="s">
        <v>4752</v>
      </c>
      <c r="AF2671" s="118">
        <v>630</v>
      </c>
      <c r="AG2671" s="115">
        <v>4.0111299999999996</v>
      </c>
      <c r="AH2671" s="28" t="s">
        <v>124</v>
      </c>
      <c r="AI2671" s="28">
        <v>5782846</v>
      </c>
      <c r="AJ2671" s="28" t="s">
        <v>7248</v>
      </c>
      <c r="AK2671" s="28" t="s">
        <v>7249</v>
      </c>
      <c r="AL2671" s="28">
        <v>3</v>
      </c>
      <c r="AM2671" s="28">
        <v>94</v>
      </c>
      <c r="AN2671" s="28" t="s">
        <v>125</v>
      </c>
      <c r="AO2671" s="28" t="b">
        <v>1</v>
      </c>
      <c r="AP2671" s="28">
        <v>2020</v>
      </c>
      <c r="AQ2671" s="28" t="s">
        <v>126</v>
      </c>
      <c r="AR2671" s="28">
        <v>2019</v>
      </c>
      <c r="AS2671" s="28" t="s">
        <v>115</v>
      </c>
      <c r="AT2671" s="28" t="b">
        <v>0</v>
      </c>
      <c r="AU2671" s="28" t="s">
        <v>115</v>
      </c>
      <c r="AV2671" s="28" t="s">
        <v>115</v>
      </c>
      <c r="AW2671" s="28" t="s">
        <v>115</v>
      </c>
      <c r="AX2671" s="28" t="b">
        <v>0</v>
      </c>
      <c r="AY2671" s="28" t="s">
        <v>115</v>
      </c>
      <c r="AZ2671" s="112" t="s">
        <v>115</v>
      </c>
      <c r="BA2671" s="28" t="s">
        <v>115</v>
      </c>
      <c r="BB2671" s="28" t="s">
        <v>115</v>
      </c>
      <c r="BC2671" s="28" t="s">
        <v>115</v>
      </c>
      <c r="BD2671" s="28" t="s">
        <v>115</v>
      </c>
      <c r="BE2671" s="28" t="s">
        <v>7626</v>
      </c>
      <c r="BF2671" s="112">
        <v>43462</v>
      </c>
      <c r="BG2671" s="28" t="s">
        <v>303</v>
      </c>
      <c r="BH2671" s="28">
        <v>2018</v>
      </c>
      <c r="BI2671" s="28" t="s">
        <v>444</v>
      </c>
      <c r="BJ2671" s="28">
        <v>4</v>
      </c>
      <c r="BK2671" s="112">
        <v>47623</v>
      </c>
      <c r="BL2671" s="112">
        <v>44845</v>
      </c>
      <c r="BM2671" s="112">
        <v>48148</v>
      </c>
      <c r="BN2671" s="28" t="s">
        <v>305</v>
      </c>
      <c r="BO2671" s="28" t="s">
        <v>115</v>
      </c>
      <c r="BP2671" s="28" t="b">
        <v>0</v>
      </c>
      <c r="BQ2671" s="109">
        <v>13482</v>
      </c>
      <c r="BR2671" s="28" t="s">
        <v>130</v>
      </c>
      <c r="BS2671" s="109">
        <v>58.361699999999999</v>
      </c>
      <c r="BT2671" s="109">
        <v>1076.9494999999999</v>
      </c>
      <c r="BU2671" s="109">
        <v>0</v>
      </c>
      <c r="BV2671" s="109">
        <v>0</v>
      </c>
      <c r="BW2671" s="109">
        <v>0</v>
      </c>
      <c r="BX2671" s="109">
        <v>0</v>
      </c>
      <c r="BY2671" s="109">
        <v>0</v>
      </c>
      <c r="BZ2671" s="109">
        <v>0</v>
      </c>
      <c r="CA2671" s="109">
        <v>0</v>
      </c>
      <c r="CB2671" s="109">
        <v>0</v>
      </c>
      <c r="CC2671" s="109">
        <v>0</v>
      </c>
      <c r="CD2671" s="109">
        <v>0</v>
      </c>
      <c r="CE2671" s="109">
        <v>58.361699999999999</v>
      </c>
      <c r="CF2671" s="28" t="s">
        <v>131</v>
      </c>
      <c r="CG2671" s="28" t="s">
        <v>132</v>
      </c>
      <c r="CH2671" s="28" t="s">
        <v>115</v>
      </c>
      <c r="CI2671" s="109">
        <v>0</v>
      </c>
      <c r="CJ2671" s="109">
        <v>0</v>
      </c>
      <c r="CK2671" s="109">
        <v>0</v>
      </c>
      <c r="CL2671" s="109">
        <v>0</v>
      </c>
      <c r="CM2671" s="109">
        <v>0</v>
      </c>
      <c r="CN2671" s="109">
        <v>0</v>
      </c>
      <c r="CO2671" s="103">
        <v>0</v>
      </c>
      <c r="CP2671" s="28" t="s">
        <v>130</v>
      </c>
      <c r="CQ2671" s="28" t="s">
        <v>115</v>
      </c>
      <c r="CR2671" s="28" t="s">
        <v>446</v>
      </c>
      <c r="CS2671" s="28" t="s">
        <v>115</v>
      </c>
      <c r="CT2671" s="106">
        <v>0</v>
      </c>
      <c r="CU2671" s="106">
        <v>1</v>
      </c>
      <c r="CV2671" s="29" t="s">
        <v>7470</v>
      </c>
    </row>
    <row r="2672" spans="2:100" hidden="1">
      <c r="B2672" s="124">
        <v>2668</v>
      </c>
      <c r="C2672" s="28" t="s">
        <v>7628</v>
      </c>
      <c r="D2672" s="130"/>
      <c r="E2672" s="130"/>
      <c r="F2672" s="28" t="s">
        <v>1999</v>
      </c>
      <c r="G2672" s="28" t="s">
        <v>7629</v>
      </c>
      <c r="H2672" s="28" t="s">
        <v>1431</v>
      </c>
      <c r="I2672" s="28" t="s">
        <v>167</v>
      </c>
      <c r="J2672" s="28" t="s">
        <v>115</v>
      </c>
      <c r="K2672" s="28" t="s">
        <v>115</v>
      </c>
      <c r="L2672" s="28" t="s">
        <v>1432</v>
      </c>
      <c r="M2672" s="28" t="s">
        <v>7576</v>
      </c>
      <c r="N2672" s="28" t="s">
        <v>115</v>
      </c>
      <c r="O2672" s="28" t="s">
        <v>115</v>
      </c>
      <c r="P2672" s="112">
        <v>45861</v>
      </c>
      <c r="Q2672" s="28">
        <v>61</v>
      </c>
      <c r="R2672" s="28" t="s">
        <v>115</v>
      </c>
      <c r="S2672" s="28" t="s">
        <v>192</v>
      </c>
      <c r="T2672" s="28" t="s">
        <v>192</v>
      </c>
      <c r="U2672" s="28" t="s">
        <v>248</v>
      </c>
      <c r="V2672" s="28" t="s">
        <v>1434</v>
      </c>
      <c r="W2672" s="28" t="b">
        <v>0</v>
      </c>
      <c r="X2672" s="28" t="s">
        <v>288</v>
      </c>
      <c r="Y2672" s="133"/>
      <c r="Z2672" s="121">
        <v>10.9</v>
      </c>
      <c r="AA2672" s="121" t="s">
        <v>115</v>
      </c>
      <c r="AB2672" s="28">
        <v>60</v>
      </c>
      <c r="AC2672" s="28" t="s">
        <v>115</v>
      </c>
      <c r="AD2672" s="118">
        <v>564</v>
      </c>
      <c r="AE2672" s="28" t="s">
        <v>4849</v>
      </c>
      <c r="AF2672" s="118">
        <v>1</v>
      </c>
      <c r="AG2672" s="115">
        <v>4.0111299999999996</v>
      </c>
      <c r="AH2672" s="28" t="s">
        <v>124</v>
      </c>
      <c r="AI2672" s="28">
        <v>5767631</v>
      </c>
      <c r="AJ2672" s="28" t="s">
        <v>7630</v>
      </c>
      <c r="AK2672" s="28" t="s">
        <v>7631</v>
      </c>
      <c r="AL2672" s="28">
        <v>1</v>
      </c>
      <c r="AM2672" s="28">
        <v>94</v>
      </c>
      <c r="AN2672" s="28" t="s">
        <v>7632</v>
      </c>
      <c r="AO2672" s="28" t="b">
        <v>1</v>
      </c>
      <c r="AP2672" s="28" t="s">
        <v>192</v>
      </c>
      <c r="AQ2672" s="28" t="s">
        <v>126</v>
      </c>
      <c r="AR2672" s="28">
        <v>2017</v>
      </c>
      <c r="AS2672" s="28" t="s">
        <v>115</v>
      </c>
      <c r="AT2672" s="28" t="b">
        <v>0</v>
      </c>
      <c r="AU2672" s="28" t="s">
        <v>115</v>
      </c>
      <c r="AV2672" s="28" t="s">
        <v>115</v>
      </c>
      <c r="AW2672" s="28" t="s">
        <v>115</v>
      </c>
      <c r="AX2672" s="28" t="b">
        <v>0</v>
      </c>
      <c r="AY2672" s="28" t="s">
        <v>192</v>
      </c>
      <c r="AZ2672" s="112" t="s">
        <v>192</v>
      </c>
      <c r="BA2672" s="28" t="s">
        <v>192</v>
      </c>
      <c r="BB2672" s="28" t="s">
        <v>192</v>
      </c>
      <c r="BC2672" s="28" t="s">
        <v>192</v>
      </c>
      <c r="BD2672" s="28" t="s">
        <v>192</v>
      </c>
      <c r="BE2672" s="28" t="s">
        <v>192</v>
      </c>
      <c r="BF2672" s="112" t="s">
        <v>192</v>
      </c>
      <c r="BG2672" s="28" t="s">
        <v>192</v>
      </c>
      <c r="BH2672" s="28" t="s">
        <v>192</v>
      </c>
      <c r="BI2672" s="28" t="s">
        <v>444</v>
      </c>
      <c r="BJ2672" s="28">
        <v>3</v>
      </c>
      <c r="BK2672" s="112">
        <v>46989</v>
      </c>
      <c r="BL2672" s="112" t="s">
        <v>115</v>
      </c>
      <c r="BM2672" s="112">
        <v>47093</v>
      </c>
      <c r="BN2672" s="28" t="s">
        <v>115</v>
      </c>
      <c r="BO2672" s="28" t="s">
        <v>115</v>
      </c>
      <c r="BP2672" s="28" t="b">
        <v>0</v>
      </c>
      <c r="BQ2672" s="109" t="s">
        <v>115</v>
      </c>
      <c r="BR2672" s="28" t="s">
        <v>130</v>
      </c>
      <c r="BS2672" s="109">
        <v>2252.0729000000001</v>
      </c>
      <c r="BT2672" s="109">
        <v>8144.2597999999998</v>
      </c>
      <c r="BU2672" s="109">
        <v>172.54910000000001</v>
      </c>
      <c r="BV2672" s="109">
        <v>358.10849999999999</v>
      </c>
      <c r="BW2672" s="109">
        <v>255.98500000000001</v>
      </c>
      <c r="BX2672" s="109">
        <v>150.28229999999999</v>
      </c>
      <c r="BY2672" s="109">
        <v>145.57390000000001</v>
      </c>
      <c r="BZ2672" s="109">
        <v>150.3382</v>
      </c>
      <c r="CA2672" s="109">
        <v>0</v>
      </c>
      <c r="CB2672" s="109">
        <v>0</v>
      </c>
      <c r="CC2672" s="109">
        <v>0</v>
      </c>
      <c r="CD2672" s="109">
        <v>0</v>
      </c>
      <c r="CE2672" s="109">
        <v>2239.0473999999999</v>
      </c>
      <c r="CF2672" s="28" t="s">
        <v>131</v>
      </c>
      <c r="CG2672" s="28" t="s">
        <v>132</v>
      </c>
      <c r="CH2672" s="28" t="s">
        <v>915</v>
      </c>
      <c r="CI2672" s="109">
        <v>0</v>
      </c>
      <c r="CJ2672" s="109">
        <v>0</v>
      </c>
      <c r="CK2672" s="109">
        <v>0</v>
      </c>
      <c r="CL2672" s="109">
        <v>0</v>
      </c>
      <c r="CM2672" s="109">
        <v>0</v>
      </c>
      <c r="CN2672" s="109">
        <v>0</v>
      </c>
      <c r="CO2672" s="103">
        <v>0</v>
      </c>
      <c r="CP2672" s="28" t="s">
        <v>130</v>
      </c>
      <c r="CQ2672" s="28" t="s">
        <v>115</v>
      </c>
      <c r="CR2672" s="28" t="s">
        <v>446</v>
      </c>
      <c r="CS2672" s="28" t="s">
        <v>115</v>
      </c>
      <c r="CT2672" s="106">
        <v>0</v>
      </c>
      <c r="CU2672" s="106">
        <v>1</v>
      </c>
      <c r="CV2672" s="29" t="s">
        <v>7470</v>
      </c>
    </row>
    <row r="2673" spans="2:100" hidden="1">
      <c r="B2673" s="124">
        <v>2669</v>
      </c>
      <c r="C2673" s="28" t="s">
        <v>7633</v>
      </c>
      <c r="D2673" s="130"/>
      <c r="E2673" s="130"/>
      <c r="F2673" s="28" t="s">
        <v>7634</v>
      </c>
      <c r="G2673" s="28" t="s">
        <v>6721</v>
      </c>
      <c r="H2673" s="28" t="s">
        <v>1470</v>
      </c>
      <c r="I2673" s="28" t="s">
        <v>167</v>
      </c>
      <c r="J2673" s="28" t="s">
        <v>115</v>
      </c>
      <c r="K2673" s="28" t="s">
        <v>115</v>
      </c>
      <c r="L2673" s="28" t="s">
        <v>1432</v>
      </c>
      <c r="M2673" s="28" t="s">
        <v>7576</v>
      </c>
      <c r="N2673" s="28" t="s">
        <v>115</v>
      </c>
      <c r="O2673" s="28" t="s">
        <v>115</v>
      </c>
      <c r="P2673" s="112">
        <v>45868</v>
      </c>
      <c r="Q2673" s="28">
        <v>45</v>
      </c>
      <c r="R2673" s="28" t="s">
        <v>115</v>
      </c>
      <c r="S2673" s="28" t="s">
        <v>517</v>
      </c>
      <c r="T2673" s="28" t="s">
        <v>1672</v>
      </c>
      <c r="U2673" s="28" t="s">
        <v>387</v>
      </c>
      <c r="V2673" s="28" t="s">
        <v>1434</v>
      </c>
      <c r="W2673" s="28" t="b">
        <v>0</v>
      </c>
      <c r="X2673" s="28" t="s">
        <v>288</v>
      </c>
      <c r="Y2673" s="133"/>
      <c r="Z2673" s="121">
        <v>1</v>
      </c>
      <c r="AA2673" s="121" t="s">
        <v>115</v>
      </c>
      <c r="AB2673" s="28">
        <v>115</v>
      </c>
      <c r="AC2673" s="28" t="s">
        <v>115</v>
      </c>
      <c r="AD2673" s="118" t="s">
        <v>115</v>
      </c>
      <c r="AE2673" s="28" t="s">
        <v>115</v>
      </c>
      <c r="AF2673" s="118" t="s">
        <v>115</v>
      </c>
      <c r="AG2673" s="115" t="s">
        <v>115</v>
      </c>
      <c r="AH2673" s="28" t="s">
        <v>115</v>
      </c>
      <c r="AI2673" s="28">
        <v>5795388</v>
      </c>
      <c r="AJ2673" s="28" t="s">
        <v>6722</v>
      </c>
      <c r="AK2673" s="28" t="s">
        <v>6720</v>
      </c>
      <c r="AL2673" s="28">
        <v>8</v>
      </c>
      <c r="AM2673" s="28">
        <v>94</v>
      </c>
      <c r="AN2673" s="28" t="s">
        <v>125</v>
      </c>
      <c r="AO2673" s="28" t="b">
        <v>1</v>
      </c>
      <c r="AP2673" s="28">
        <v>2021</v>
      </c>
      <c r="AQ2673" s="28" t="s">
        <v>126</v>
      </c>
      <c r="AR2673" s="28">
        <v>2021</v>
      </c>
      <c r="AS2673" s="28" t="s">
        <v>115</v>
      </c>
      <c r="AT2673" s="28" t="b">
        <v>0</v>
      </c>
      <c r="AU2673" s="28" t="s">
        <v>115</v>
      </c>
      <c r="AV2673" s="28" t="s">
        <v>115</v>
      </c>
      <c r="AW2673" s="28" t="s">
        <v>115</v>
      </c>
      <c r="AX2673" s="28" t="b">
        <v>0</v>
      </c>
      <c r="AY2673" s="28" t="s">
        <v>115</v>
      </c>
      <c r="AZ2673" s="112" t="s">
        <v>115</v>
      </c>
      <c r="BA2673" s="28" t="s">
        <v>115</v>
      </c>
      <c r="BB2673" s="28" t="s">
        <v>115</v>
      </c>
      <c r="BC2673" s="28" t="s">
        <v>115</v>
      </c>
      <c r="BD2673" s="28" t="s">
        <v>115</v>
      </c>
      <c r="BE2673" s="28" t="s">
        <v>115</v>
      </c>
      <c r="BF2673" s="112" t="s">
        <v>115</v>
      </c>
      <c r="BG2673" s="28" t="s">
        <v>127</v>
      </c>
      <c r="BH2673" s="28" t="s">
        <v>115</v>
      </c>
      <c r="BI2673" s="28" t="s">
        <v>154</v>
      </c>
      <c r="BJ2673" s="28">
        <v>1</v>
      </c>
      <c r="BK2673" s="112">
        <v>44393</v>
      </c>
      <c r="BL2673" s="112">
        <v>44561</v>
      </c>
      <c r="BM2673" s="112">
        <v>44406</v>
      </c>
      <c r="BN2673" s="28" t="s">
        <v>115</v>
      </c>
      <c r="BO2673" s="28" t="s">
        <v>115</v>
      </c>
      <c r="BP2673" s="28" t="b">
        <v>0</v>
      </c>
      <c r="BQ2673" s="109">
        <v>20700</v>
      </c>
      <c r="BR2673" s="28" t="s">
        <v>130</v>
      </c>
      <c r="BS2673" s="109">
        <v>391.58920000000001</v>
      </c>
      <c r="BT2673" s="109">
        <v>391.58920000000001</v>
      </c>
      <c r="BU2673" s="109">
        <v>389.72809999999998</v>
      </c>
      <c r="BV2673" s="109">
        <v>1.861</v>
      </c>
      <c r="BW2673" s="109">
        <v>0</v>
      </c>
      <c r="BX2673" s="109">
        <v>0</v>
      </c>
      <c r="BY2673" s="109">
        <v>0</v>
      </c>
      <c r="BZ2673" s="109">
        <v>0</v>
      </c>
      <c r="CA2673" s="109">
        <v>0</v>
      </c>
      <c r="CB2673" s="109">
        <v>0</v>
      </c>
      <c r="CC2673" s="109">
        <v>0</v>
      </c>
      <c r="CD2673" s="109">
        <v>0</v>
      </c>
      <c r="CE2673" s="109">
        <v>391.58920000000001</v>
      </c>
      <c r="CF2673" s="28" t="s">
        <v>131</v>
      </c>
      <c r="CG2673" s="28" t="s">
        <v>132</v>
      </c>
      <c r="CH2673" s="28" t="s">
        <v>253</v>
      </c>
      <c r="CI2673" s="109">
        <v>374.19963999999999</v>
      </c>
      <c r="CJ2673" s="109">
        <v>1.7866599999999999</v>
      </c>
      <c r="CK2673" s="109">
        <v>0</v>
      </c>
      <c r="CL2673" s="109">
        <v>0</v>
      </c>
      <c r="CM2673" s="109">
        <v>0</v>
      </c>
      <c r="CN2673" s="109">
        <v>0</v>
      </c>
      <c r="CO2673" s="103">
        <v>0</v>
      </c>
      <c r="CP2673" s="28" t="s">
        <v>130</v>
      </c>
      <c r="CQ2673" s="28" t="s">
        <v>115</v>
      </c>
      <c r="CR2673" s="28" t="s">
        <v>130</v>
      </c>
      <c r="CS2673" s="28" t="s">
        <v>115</v>
      </c>
      <c r="CT2673" s="106">
        <v>0</v>
      </c>
      <c r="CU2673" s="106">
        <v>1</v>
      </c>
      <c r="CV2673" s="29" t="s">
        <v>897</v>
      </c>
    </row>
    <row r="2674" spans="2:100" hidden="1">
      <c r="B2674" s="124">
        <v>2670</v>
      </c>
      <c r="C2674" s="28" t="s">
        <v>7635</v>
      </c>
      <c r="D2674" s="130"/>
      <c r="E2674" s="130"/>
      <c r="F2674" s="28" t="s">
        <v>6394</v>
      </c>
      <c r="G2674" s="28" t="s">
        <v>2127</v>
      </c>
      <c r="H2674" s="28" t="s">
        <v>1431</v>
      </c>
      <c r="I2674" s="28" t="s">
        <v>167</v>
      </c>
      <c r="J2674" s="28" t="s">
        <v>115</v>
      </c>
      <c r="K2674" s="28" t="s">
        <v>2128</v>
      </c>
      <c r="L2674" s="28" t="s">
        <v>1432</v>
      </c>
      <c r="M2674" s="28" t="s">
        <v>7576</v>
      </c>
      <c r="N2674" s="28" t="s">
        <v>115</v>
      </c>
      <c r="O2674" s="28" t="s">
        <v>115</v>
      </c>
      <c r="P2674" s="112">
        <v>45855</v>
      </c>
      <c r="Q2674" s="28">
        <v>100</v>
      </c>
      <c r="R2674" s="28" t="s">
        <v>115</v>
      </c>
      <c r="S2674" s="28" t="s">
        <v>517</v>
      </c>
      <c r="T2674" s="28" t="s">
        <v>458</v>
      </c>
      <c r="U2674" s="28" t="s">
        <v>387</v>
      </c>
      <c r="V2674" s="28" t="s">
        <v>1434</v>
      </c>
      <c r="W2674" s="28" t="b">
        <v>0</v>
      </c>
      <c r="X2674" s="28" t="s">
        <v>288</v>
      </c>
      <c r="Y2674" s="133"/>
      <c r="Z2674" s="121">
        <v>1.3</v>
      </c>
      <c r="AA2674" s="121" t="s">
        <v>115</v>
      </c>
      <c r="AB2674" s="28">
        <v>115</v>
      </c>
      <c r="AC2674" s="28" t="s">
        <v>115</v>
      </c>
      <c r="AD2674" s="118" t="s">
        <v>115</v>
      </c>
      <c r="AE2674" s="28" t="s">
        <v>115</v>
      </c>
      <c r="AF2674" s="118" t="s">
        <v>115</v>
      </c>
      <c r="AG2674" s="115">
        <v>5.2000400000000004</v>
      </c>
      <c r="AH2674" s="28" t="s">
        <v>124</v>
      </c>
      <c r="AI2674" s="28">
        <v>5813401</v>
      </c>
      <c r="AJ2674" s="28" t="s">
        <v>2129</v>
      </c>
      <c r="AK2674" s="28" t="s">
        <v>2125</v>
      </c>
      <c r="AL2674" s="28">
        <v>5</v>
      </c>
      <c r="AM2674" s="28">
        <v>94</v>
      </c>
      <c r="AN2674" s="28" t="s">
        <v>125</v>
      </c>
      <c r="AO2674" s="28" t="b">
        <v>1</v>
      </c>
      <c r="AP2674" s="28">
        <v>2025</v>
      </c>
      <c r="AQ2674" s="28" t="s">
        <v>126</v>
      </c>
      <c r="AR2674" s="28">
        <v>2024</v>
      </c>
      <c r="AS2674" s="28" t="s">
        <v>115</v>
      </c>
      <c r="AT2674" s="28" t="b">
        <v>0</v>
      </c>
      <c r="AU2674" s="28" t="s">
        <v>115</v>
      </c>
      <c r="AV2674" s="28" t="s">
        <v>115</v>
      </c>
      <c r="AW2674" s="28" t="s">
        <v>115</v>
      </c>
      <c r="AX2674" s="28" t="b">
        <v>0</v>
      </c>
      <c r="AY2674" s="28" t="s">
        <v>192</v>
      </c>
      <c r="AZ2674" s="112" t="s">
        <v>192</v>
      </c>
      <c r="BA2674" s="28" t="s">
        <v>192</v>
      </c>
      <c r="BB2674" s="28" t="s">
        <v>192</v>
      </c>
      <c r="BC2674" s="28" t="s">
        <v>115</v>
      </c>
      <c r="BD2674" s="28" t="s">
        <v>115</v>
      </c>
      <c r="BE2674" s="28" t="s">
        <v>2131</v>
      </c>
      <c r="BF2674" s="112">
        <v>45945</v>
      </c>
      <c r="BG2674" s="28" t="s">
        <v>303</v>
      </c>
      <c r="BH2674" s="28">
        <v>2025</v>
      </c>
      <c r="BI2674" s="28" t="s">
        <v>601</v>
      </c>
      <c r="BJ2674" s="28">
        <v>4</v>
      </c>
      <c r="BK2674" s="112">
        <v>46204</v>
      </c>
      <c r="BL2674" s="112">
        <v>46752</v>
      </c>
      <c r="BM2674" s="112">
        <v>46720</v>
      </c>
      <c r="BN2674" s="28" t="s">
        <v>115</v>
      </c>
      <c r="BO2674" s="28" t="s">
        <v>115</v>
      </c>
      <c r="BP2674" s="28" t="b">
        <v>1</v>
      </c>
      <c r="BQ2674" s="109">
        <v>23450</v>
      </c>
      <c r="BR2674" s="28" t="s">
        <v>130</v>
      </c>
      <c r="BS2674" s="109">
        <v>182.72239999999999</v>
      </c>
      <c r="BT2674" s="109">
        <v>270.36450000000002</v>
      </c>
      <c r="BU2674" s="109">
        <v>0</v>
      </c>
      <c r="BV2674" s="109">
        <v>0</v>
      </c>
      <c r="BW2674" s="109">
        <v>0</v>
      </c>
      <c r="BX2674" s="109">
        <v>0</v>
      </c>
      <c r="BY2674" s="109">
        <v>13.196099999999999</v>
      </c>
      <c r="BZ2674" s="109">
        <v>170.81029999999998</v>
      </c>
      <c r="CA2674" s="109">
        <v>11.0677</v>
      </c>
      <c r="CB2674" s="109">
        <v>25.894000000000002</v>
      </c>
      <c r="CC2674" s="109">
        <v>27.792000000000002</v>
      </c>
      <c r="CD2674" s="109">
        <v>8.5459999999999994</v>
      </c>
      <c r="CE2674" s="109">
        <v>13.196200000000005</v>
      </c>
      <c r="CF2674" s="28" t="s">
        <v>131</v>
      </c>
      <c r="CG2674" s="28" t="s">
        <v>132</v>
      </c>
      <c r="CH2674" s="28" t="s">
        <v>445</v>
      </c>
      <c r="CI2674" s="109">
        <v>0</v>
      </c>
      <c r="CJ2674" s="109">
        <v>0</v>
      </c>
      <c r="CK2674" s="109">
        <v>0</v>
      </c>
      <c r="CL2674" s="109">
        <v>0</v>
      </c>
      <c r="CM2674" s="109">
        <v>0</v>
      </c>
      <c r="CN2674" s="109">
        <v>0</v>
      </c>
      <c r="CO2674" s="103">
        <v>0</v>
      </c>
      <c r="CP2674" s="28" t="s">
        <v>130</v>
      </c>
      <c r="CQ2674" s="28" t="s">
        <v>115</v>
      </c>
      <c r="CR2674" s="28" t="s">
        <v>446</v>
      </c>
      <c r="CS2674" s="28" t="s">
        <v>115</v>
      </c>
      <c r="CT2674" s="106">
        <v>0</v>
      </c>
      <c r="CU2674" s="106">
        <v>1</v>
      </c>
      <c r="CV2674" s="29" t="s">
        <v>115</v>
      </c>
    </row>
    <row r="2675" spans="2:100" hidden="1">
      <c r="B2675" s="124">
        <v>2671</v>
      </c>
      <c r="C2675" s="28" t="s">
        <v>7636</v>
      </c>
      <c r="D2675" s="130"/>
      <c r="E2675" s="130"/>
      <c r="F2675" s="28" t="s">
        <v>814</v>
      </c>
      <c r="G2675" s="28" t="s">
        <v>7637</v>
      </c>
      <c r="H2675" s="28" t="s">
        <v>398</v>
      </c>
      <c r="I2675" s="28" t="s">
        <v>188</v>
      </c>
      <c r="J2675" s="28" t="s">
        <v>115</v>
      </c>
      <c r="K2675" s="28" t="s">
        <v>115</v>
      </c>
      <c r="L2675" s="28" t="s">
        <v>1432</v>
      </c>
      <c r="M2675" s="28" t="s">
        <v>7638</v>
      </c>
      <c r="N2675" s="28" t="s">
        <v>115</v>
      </c>
      <c r="O2675" s="28" t="s">
        <v>115</v>
      </c>
      <c r="P2675" s="112">
        <v>46087</v>
      </c>
      <c r="Q2675" s="28">
        <v>49</v>
      </c>
      <c r="R2675" s="28" t="s">
        <v>115</v>
      </c>
      <c r="S2675" s="28" t="s">
        <v>121</v>
      </c>
      <c r="T2675" s="28" t="s">
        <v>115</v>
      </c>
      <c r="U2675" s="28" t="s">
        <v>205</v>
      </c>
      <c r="V2675" s="28" t="s">
        <v>122</v>
      </c>
      <c r="W2675" s="28" t="b">
        <v>0</v>
      </c>
      <c r="X2675" s="28" t="s">
        <v>115</v>
      </c>
      <c r="Y2675" s="133"/>
      <c r="Z2675" s="28" t="s">
        <v>115</v>
      </c>
      <c r="AA2675" s="121">
        <v>4.2122000000000002</v>
      </c>
      <c r="AB2675" s="28" t="s">
        <v>115</v>
      </c>
      <c r="AC2675" s="28" t="s">
        <v>511</v>
      </c>
      <c r="AD2675" s="118">
        <v>437</v>
      </c>
      <c r="AE2675" s="28" t="s">
        <v>115</v>
      </c>
      <c r="AF2675" s="118" t="s">
        <v>115</v>
      </c>
      <c r="AG2675" s="115" t="s">
        <v>115</v>
      </c>
      <c r="AH2675" s="28" t="s">
        <v>115</v>
      </c>
      <c r="AI2675" s="28">
        <v>5777183</v>
      </c>
      <c r="AJ2675" s="28" t="s">
        <v>7639</v>
      </c>
      <c r="AK2675" s="28" t="s">
        <v>7640</v>
      </c>
      <c r="AL2675" s="28">
        <v>1</v>
      </c>
      <c r="AM2675" s="28">
        <v>94</v>
      </c>
      <c r="AN2675" s="28" t="s">
        <v>125</v>
      </c>
      <c r="AO2675" s="28" t="b">
        <v>1</v>
      </c>
      <c r="AP2675" s="28">
        <v>2016</v>
      </c>
      <c r="AQ2675" s="28" t="s">
        <v>126</v>
      </c>
      <c r="AR2675" s="28">
        <v>2016</v>
      </c>
      <c r="AS2675" s="28" t="s">
        <v>115</v>
      </c>
      <c r="AT2675" s="28" t="b">
        <v>0</v>
      </c>
      <c r="AU2675" s="28" t="s">
        <v>115</v>
      </c>
      <c r="AV2675" s="28" t="s">
        <v>115</v>
      </c>
      <c r="AW2675" s="28" t="s">
        <v>115</v>
      </c>
      <c r="AX2675" s="28" t="b">
        <v>0</v>
      </c>
      <c r="AY2675" s="28" t="s">
        <v>115</v>
      </c>
      <c r="AZ2675" s="112" t="s">
        <v>115</v>
      </c>
      <c r="BA2675" s="28" t="s">
        <v>115</v>
      </c>
      <c r="BB2675" s="28" t="s">
        <v>115</v>
      </c>
      <c r="BC2675" s="28" t="s">
        <v>115</v>
      </c>
      <c r="BD2675" s="28" t="s">
        <v>115</v>
      </c>
      <c r="BE2675" s="28" t="s">
        <v>115</v>
      </c>
      <c r="BF2675" s="112" t="s">
        <v>115</v>
      </c>
      <c r="BG2675" s="28" t="s">
        <v>127</v>
      </c>
      <c r="BH2675" s="28" t="s">
        <v>115</v>
      </c>
      <c r="BI2675" s="28" t="s">
        <v>154</v>
      </c>
      <c r="BJ2675" s="28">
        <v>1</v>
      </c>
      <c r="BK2675" s="112">
        <v>43314</v>
      </c>
      <c r="BL2675" s="112">
        <v>43524</v>
      </c>
      <c r="BM2675" s="112">
        <v>43453</v>
      </c>
      <c r="BN2675" s="28" t="s">
        <v>115</v>
      </c>
      <c r="BO2675" s="28" t="s">
        <v>115</v>
      </c>
      <c r="BP2675" s="28" t="b">
        <v>0</v>
      </c>
      <c r="BQ2675" s="109">
        <v>1486</v>
      </c>
      <c r="BR2675" s="28" t="s">
        <v>130</v>
      </c>
      <c r="BS2675" s="109">
        <v>1582.5646999999999</v>
      </c>
      <c r="BT2675" s="109">
        <v>1582.5646999999999</v>
      </c>
      <c r="BU2675" s="109">
        <v>107.4808</v>
      </c>
      <c r="BV2675" s="109">
        <v>44.523600000000002</v>
      </c>
      <c r="BW2675" s="109">
        <v>0</v>
      </c>
      <c r="BX2675" s="109">
        <v>0</v>
      </c>
      <c r="BY2675" s="109">
        <v>0</v>
      </c>
      <c r="BZ2675" s="109">
        <v>0</v>
      </c>
      <c r="CA2675" s="109">
        <v>0</v>
      </c>
      <c r="CB2675" s="109">
        <v>0</v>
      </c>
      <c r="CC2675" s="109">
        <v>0</v>
      </c>
      <c r="CD2675" s="109">
        <v>0</v>
      </c>
      <c r="CE2675" s="109">
        <v>1582.5646999999999</v>
      </c>
      <c r="CF2675" s="28" t="s">
        <v>131</v>
      </c>
      <c r="CG2675" s="28" t="s">
        <v>132</v>
      </c>
      <c r="CH2675" s="28" t="s">
        <v>253</v>
      </c>
      <c r="CI2675" s="109">
        <v>104.8413</v>
      </c>
      <c r="CJ2675" s="109">
        <v>43.430150000000005</v>
      </c>
      <c r="CK2675" s="109">
        <v>0</v>
      </c>
      <c r="CL2675" s="109">
        <v>0</v>
      </c>
      <c r="CM2675" s="109">
        <v>0</v>
      </c>
      <c r="CN2675" s="109">
        <v>0</v>
      </c>
      <c r="CO2675" s="103">
        <v>0</v>
      </c>
      <c r="CP2675" s="28" t="s">
        <v>130</v>
      </c>
      <c r="CQ2675" s="28" t="s">
        <v>115</v>
      </c>
      <c r="CR2675" s="28" t="s">
        <v>130</v>
      </c>
      <c r="CS2675" s="28" t="s">
        <v>115</v>
      </c>
      <c r="CT2675" s="106">
        <v>0</v>
      </c>
      <c r="CU2675" s="106">
        <v>1</v>
      </c>
      <c r="CV2675" s="29" t="s">
        <v>897</v>
      </c>
    </row>
  </sheetData>
  <mergeCells count="7">
    <mergeCell ref="BS3:BT3"/>
    <mergeCell ref="C2:AN2"/>
    <mergeCell ref="AO2:AX2"/>
    <mergeCell ref="AY2:BH2"/>
    <mergeCell ref="BI2:BN2"/>
    <mergeCell ref="AD3:AH3"/>
    <mergeCell ref="AJ3:AL3"/>
  </mergeCells>
  <phoneticPr fontId="38" type="noConversion"/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Aptos"&amp;12&amp;K000000 Public 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AE9B9-2A55-4331-91B4-8E7A4F579879}">
  <sheetPr published="0">
    <pageSetUpPr fitToPage="1"/>
  </sheetPr>
  <dimension ref="A1:F91"/>
  <sheetViews>
    <sheetView zoomScaleNormal="100" zoomScaleSheetLayoutView="100" zoomScalePageLayoutView="75" workbookViewId="0">
      <pane ySplit="3" topLeftCell="A23" activePane="bottomLeft" state="frozen"/>
      <selection pane="bottomLeft" activeCell="G1" sqref="G1:J1048576"/>
      <selection activeCell="B158" sqref="B158"/>
    </sheetView>
  </sheetViews>
  <sheetFormatPr defaultColWidth="8.85546875" defaultRowHeight="16.5"/>
  <cols>
    <col min="1" max="1" width="6" style="73" customWidth="1"/>
    <col min="2" max="2" width="25.7109375" style="33" customWidth="1"/>
    <col min="3" max="3" width="29.42578125" style="34" customWidth="1"/>
    <col min="4" max="4" width="29.7109375" style="34" customWidth="1"/>
    <col min="5" max="5" width="61.5703125" style="33" customWidth="1"/>
    <col min="6" max="6" width="77.42578125" style="33" customWidth="1"/>
    <col min="7" max="13" width="25.7109375" style="33" customWidth="1"/>
    <col min="14" max="16384" width="8.85546875" style="33"/>
  </cols>
  <sheetData>
    <row r="1" spans="1:6" ht="17.45">
      <c r="A1" s="32"/>
      <c r="E1" s="35"/>
      <c r="F1" s="35"/>
    </row>
    <row r="3" spans="1:6" ht="35.1">
      <c r="A3" s="37" t="s">
        <v>7641</v>
      </c>
      <c r="B3" s="38" t="s">
        <v>7642</v>
      </c>
      <c r="C3" s="38" t="s">
        <v>7643</v>
      </c>
      <c r="D3" s="38" t="s">
        <v>7644</v>
      </c>
      <c r="E3" s="38" t="s">
        <v>7645</v>
      </c>
      <c r="F3" s="39" t="s">
        <v>5</v>
      </c>
    </row>
    <row r="4" spans="1:6" s="43" customFormat="1" ht="233.1" customHeight="1">
      <c r="A4" s="40">
        <v>1</v>
      </c>
      <c r="B4" s="41" t="s">
        <v>16</v>
      </c>
      <c r="C4" s="41" t="s">
        <v>7646</v>
      </c>
      <c r="D4" s="42">
        <v>4</v>
      </c>
      <c r="E4" s="41" t="s">
        <v>7647</v>
      </c>
      <c r="F4" s="41"/>
    </row>
    <row r="5" spans="1:6" ht="24" customHeight="1">
      <c r="A5" s="155" t="s">
        <v>0</v>
      </c>
      <c r="B5" s="155"/>
      <c r="C5" s="155"/>
      <c r="D5" s="155"/>
      <c r="E5" s="155"/>
      <c r="F5" s="139"/>
    </row>
    <row r="6" spans="1:6" ht="69.95">
      <c r="A6" s="40">
        <f>A4+1</f>
        <v>2</v>
      </c>
      <c r="B6" s="44" t="s">
        <v>7648</v>
      </c>
      <c r="C6" s="41" t="s">
        <v>7649</v>
      </c>
      <c r="D6" s="42" t="s">
        <v>7650</v>
      </c>
      <c r="E6" s="41" t="s">
        <v>7651</v>
      </c>
      <c r="F6" s="41" t="s">
        <v>7652</v>
      </c>
    </row>
    <row r="7" spans="1:6" ht="69.95">
      <c r="A7" s="40" t="s">
        <v>6</v>
      </c>
      <c r="B7" s="44" t="s">
        <v>18</v>
      </c>
      <c r="C7" s="41" t="s">
        <v>7653</v>
      </c>
      <c r="D7" s="42" t="s">
        <v>7654</v>
      </c>
      <c r="E7" s="41" t="s">
        <v>7655</v>
      </c>
      <c r="F7" s="41" t="s">
        <v>7656</v>
      </c>
    </row>
    <row r="8" spans="1:6" ht="69.95">
      <c r="A8" s="40" t="s">
        <v>7</v>
      </c>
      <c r="B8" s="44" t="s">
        <v>19</v>
      </c>
      <c r="C8" s="41" t="s">
        <v>7653</v>
      </c>
      <c r="D8" s="42" t="s">
        <v>7657</v>
      </c>
      <c r="E8" s="41" t="s">
        <v>7658</v>
      </c>
      <c r="F8" s="41" t="s">
        <v>7656</v>
      </c>
    </row>
    <row r="9" spans="1:6" ht="174.95">
      <c r="A9" s="40">
        <v>4</v>
      </c>
      <c r="B9" s="44" t="s">
        <v>7659</v>
      </c>
      <c r="C9" s="41" t="s">
        <v>7660</v>
      </c>
      <c r="D9" s="42" t="s">
        <v>7661</v>
      </c>
      <c r="E9" s="41" t="s">
        <v>7662</v>
      </c>
      <c r="F9" s="41" t="s">
        <v>7663</v>
      </c>
    </row>
    <row r="10" spans="1:6" ht="140.1">
      <c r="A10" s="40">
        <f t="shared" ref="A10:A35" si="0">A9+1</f>
        <v>5</v>
      </c>
      <c r="B10" s="44" t="s">
        <v>21</v>
      </c>
      <c r="C10" s="41" t="s">
        <v>7664</v>
      </c>
      <c r="D10" s="45" t="s">
        <v>7665</v>
      </c>
      <c r="E10" s="41" t="s">
        <v>7666</v>
      </c>
      <c r="F10" s="41"/>
    </row>
    <row r="11" spans="1:6" ht="35.1">
      <c r="A11" s="40">
        <f t="shared" si="0"/>
        <v>6</v>
      </c>
      <c r="B11" s="41" t="s">
        <v>22</v>
      </c>
      <c r="C11" s="41" t="s">
        <v>7667</v>
      </c>
      <c r="D11" s="42" t="s">
        <v>1519</v>
      </c>
      <c r="E11" s="41" t="s">
        <v>7668</v>
      </c>
      <c r="F11" s="41"/>
    </row>
    <row r="12" spans="1:6" ht="128.44999999999999" customHeight="1">
      <c r="A12" s="40">
        <f t="shared" si="0"/>
        <v>7</v>
      </c>
      <c r="B12" s="41" t="s">
        <v>23</v>
      </c>
      <c r="C12" s="41" t="s">
        <v>7669</v>
      </c>
      <c r="D12" s="46" t="s">
        <v>167</v>
      </c>
      <c r="E12" s="41" t="s">
        <v>7670</v>
      </c>
      <c r="F12" s="41"/>
    </row>
    <row r="13" spans="1:6" ht="105">
      <c r="A13" s="40">
        <f t="shared" si="0"/>
        <v>8</v>
      </c>
      <c r="B13" s="44" t="s">
        <v>25</v>
      </c>
      <c r="C13" s="41" t="s">
        <v>7671</v>
      </c>
      <c r="D13" s="42" t="s">
        <v>7672</v>
      </c>
      <c r="E13" s="47" t="s">
        <v>7673</v>
      </c>
      <c r="F13" s="48" t="s">
        <v>7674</v>
      </c>
    </row>
    <row r="14" spans="1:6" ht="119.25" customHeight="1">
      <c r="A14" s="40">
        <f t="shared" si="0"/>
        <v>9</v>
      </c>
      <c r="B14" s="41" t="s">
        <v>26</v>
      </c>
      <c r="C14" s="41" t="s">
        <v>7667</v>
      </c>
      <c r="D14" s="42" t="s">
        <v>1432</v>
      </c>
      <c r="E14" s="41" t="s">
        <v>7675</v>
      </c>
      <c r="F14" s="44"/>
    </row>
    <row r="15" spans="1:6" ht="409.5" customHeight="1">
      <c r="A15" s="40">
        <f t="shared" si="0"/>
        <v>10</v>
      </c>
      <c r="B15" s="41" t="s">
        <v>27</v>
      </c>
      <c r="C15" s="41" t="s">
        <v>7667</v>
      </c>
      <c r="D15" s="46" t="s">
        <v>6320</v>
      </c>
      <c r="E15" s="41" t="s">
        <v>7676</v>
      </c>
      <c r="F15" s="41"/>
    </row>
    <row r="16" spans="1:6" ht="123.6" customHeight="1">
      <c r="A16" s="40">
        <f t="shared" si="0"/>
        <v>11</v>
      </c>
      <c r="B16" s="41" t="s">
        <v>28</v>
      </c>
      <c r="C16" s="41" t="s">
        <v>7669</v>
      </c>
      <c r="D16" s="45" t="s">
        <v>7677</v>
      </c>
      <c r="E16" s="41" t="s">
        <v>7678</v>
      </c>
      <c r="F16" s="41"/>
    </row>
    <row r="17" spans="1:6" ht="165">
      <c r="A17" s="40">
        <f t="shared" si="0"/>
        <v>12</v>
      </c>
      <c r="B17" s="41" t="s">
        <v>30</v>
      </c>
      <c r="C17" s="41" t="s">
        <v>7679</v>
      </c>
      <c r="D17" s="49" t="s">
        <v>7680</v>
      </c>
      <c r="E17" s="41" t="s">
        <v>7681</v>
      </c>
      <c r="F17" s="50" t="s">
        <v>7682</v>
      </c>
    </row>
    <row r="18" spans="1:6" ht="126.6" customHeight="1">
      <c r="A18" s="40">
        <f t="shared" si="0"/>
        <v>13</v>
      </c>
      <c r="B18" s="44" t="s">
        <v>31</v>
      </c>
      <c r="C18" s="41" t="s">
        <v>7646</v>
      </c>
      <c r="D18" s="42">
        <v>12</v>
      </c>
      <c r="E18" s="41" t="s">
        <v>7683</v>
      </c>
      <c r="F18" s="50" t="s">
        <v>7684</v>
      </c>
    </row>
    <row r="19" spans="1:6" ht="168" customHeight="1">
      <c r="A19" s="40">
        <f t="shared" si="0"/>
        <v>14</v>
      </c>
      <c r="B19" s="41" t="s">
        <v>32</v>
      </c>
      <c r="C19" s="41" t="s">
        <v>7667</v>
      </c>
      <c r="D19" s="45" t="s">
        <v>7685</v>
      </c>
      <c r="E19" s="41" t="s">
        <v>7686</v>
      </c>
      <c r="F19" s="50"/>
    </row>
    <row r="20" spans="1:6" ht="175.5" customHeight="1">
      <c r="A20" s="40" t="s">
        <v>8</v>
      </c>
      <c r="B20" s="41" t="s">
        <v>33</v>
      </c>
      <c r="C20" s="41" t="s">
        <v>7669</v>
      </c>
      <c r="D20" s="46" t="s">
        <v>7687</v>
      </c>
      <c r="E20" s="41" t="s">
        <v>7688</v>
      </c>
      <c r="F20" s="51" t="s">
        <v>7689</v>
      </c>
    </row>
    <row r="21" spans="1:6" ht="87" customHeight="1">
      <c r="A21" s="40" t="s">
        <v>9</v>
      </c>
      <c r="B21" s="41" t="s">
        <v>34</v>
      </c>
      <c r="C21" s="41" t="s">
        <v>7669</v>
      </c>
      <c r="D21" s="52" t="s">
        <v>2942</v>
      </c>
      <c r="E21" s="41" t="s">
        <v>7690</v>
      </c>
      <c r="F21" s="41"/>
    </row>
    <row r="22" spans="1:6" ht="52.5">
      <c r="A22" s="40">
        <v>16</v>
      </c>
      <c r="B22" s="41" t="s">
        <v>35</v>
      </c>
      <c r="C22" s="41" t="s">
        <v>7691</v>
      </c>
      <c r="D22" s="42" t="s">
        <v>7692</v>
      </c>
      <c r="E22" s="41" t="s">
        <v>7693</v>
      </c>
      <c r="F22" s="51" t="s">
        <v>7694</v>
      </c>
    </row>
    <row r="23" spans="1:6" ht="115.5">
      <c r="A23" s="40">
        <f t="shared" si="0"/>
        <v>17</v>
      </c>
      <c r="B23" s="41" t="s">
        <v>36</v>
      </c>
      <c r="C23" s="41" t="s">
        <v>7695</v>
      </c>
      <c r="D23" s="42" t="s">
        <v>6227</v>
      </c>
      <c r="E23" s="41" t="s">
        <v>7696</v>
      </c>
      <c r="F23" s="36" t="s">
        <v>7697</v>
      </c>
    </row>
    <row r="24" spans="1:6" ht="36.75" customHeight="1">
      <c r="A24" s="40">
        <f t="shared" si="0"/>
        <v>18</v>
      </c>
      <c r="B24" s="41" t="s">
        <v>37</v>
      </c>
      <c r="C24" s="41" t="s">
        <v>7698</v>
      </c>
      <c r="D24" s="42" t="b">
        <v>1</v>
      </c>
      <c r="E24" s="41" t="s">
        <v>7699</v>
      </c>
      <c r="F24" s="50"/>
    </row>
    <row r="25" spans="1:6" ht="122.45">
      <c r="A25" s="40">
        <f t="shared" si="0"/>
        <v>19</v>
      </c>
      <c r="B25" s="41" t="s">
        <v>38</v>
      </c>
      <c r="C25" s="41" t="s">
        <v>7700</v>
      </c>
      <c r="D25" s="42" t="s">
        <v>7701</v>
      </c>
      <c r="E25" s="41" t="s">
        <v>7702</v>
      </c>
      <c r="F25" s="41"/>
    </row>
    <row r="26" spans="1:6" s="34" customFormat="1" ht="30.75" customHeight="1">
      <c r="A26" s="40">
        <f t="shared" si="0"/>
        <v>20</v>
      </c>
      <c r="B26" s="41" t="s">
        <v>39</v>
      </c>
      <c r="C26" s="41" t="s">
        <v>7703</v>
      </c>
      <c r="D26" s="42" t="s">
        <v>7704</v>
      </c>
      <c r="E26" s="41" t="s">
        <v>7705</v>
      </c>
      <c r="F26" s="41"/>
    </row>
    <row r="27" spans="1:6" ht="35.1">
      <c r="A27" s="40">
        <f t="shared" si="0"/>
        <v>21</v>
      </c>
      <c r="B27" s="41" t="s">
        <v>40</v>
      </c>
      <c r="C27" s="41" t="s">
        <v>7706</v>
      </c>
      <c r="D27" s="42">
        <v>42.66</v>
      </c>
      <c r="E27" s="41" t="s">
        <v>7707</v>
      </c>
      <c r="F27" s="41"/>
    </row>
    <row r="28" spans="1:6" ht="35.1">
      <c r="A28" s="40">
        <f t="shared" si="0"/>
        <v>22</v>
      </c>
      <c r="B28" s="41" t="s">
        <v>7708</v>
      </c>
      <c r="C28" s="41" t="s">
        <v>7706</v>
      </c>
      <c r="D28" s="42">
        <v>12.25</v>
      </c>
      <c r="E28" s="41" t="s">
        <v>7709</v>
      </c>
      <c r="F28" s="41"/>
    </row>
    <row r="29" spans="1:6" ht="35.1">
      <c r="A29" s="40">
        <f t="shared" si="0"/>
        <v>23</v>
      </c>
      <c r="B29" s="41" t="s">
        <v>42</v>
      </c>
      <c r="C29" s="53" t="s">
        <v>7710</v>
      </c>
      <c r="D29" s="54">
        <v>230</v>
      </c>
      <c r="E29" s="53" t="s">
        <v>7711</v>
      </c>
      <c r="F29" s="53"/>
    </row>
    <row r="30" spans="1:6" ht="48.75" customHeight="1">
      <c r="A30" s="40">
        <f t="shared" si="0"/>
        <v>24</v>
      </c>
      <c r="B30" s="41" t="s">
        <v>43</v>
      </c>
      <c r="C30" s="53" t="s">
        <v>7712</v>
      </c>
      <c r="D30" s="54" t="s">
        <v>7713</v>
      </c>
      <c r="E30" s="53" t="s">
        <v>7714</v>
      </c>
      <c r="F30" s="53"/>
    </row>
    <row r="31" spans="1:6" ht="409.5">
      <c r="A31" s="40">
        <f t="shared" si="0"/>
        <v>25</v>
      </c>
      <c r="B31" s="41" t="s">
        <v>7715</v>
      </c>
      <c r="C31" s="53" t="s">
        <v>7716</v>
      </c>
      <c r="D31" s="54">
        <v>1</v>
      </c>
      <c r="E31" s="53" t="s">
        <v>7717</v>
      </c>
      <c r="F31" s="53" t="s">
        <v>7718</v>
      </c>
    </row>
    <row r="32" spans="1:6" ht="35.1">
      <c r="A32" s="40">
        <f t="shared" si="0"/>
        <v>26</v>
      </c>
      <c r="B32" s="41" t="s">
        <v>7719</v>
      </c>
      <c r="C32" s="53" t="s">
        <v>7720</v>
      </c>
      <c r="D32" s="54">
        <v>78493</v>
      </c>
      <c r="E32" s="53" t="s">
        <v>7721</v>
      </c>
      <c r="F32" s="53"/>
    </row>
    <row r="33" spans="1:6" ht="35.1">
      <c r="A33" s="40">
        <f t="shared" si="0"/>
        <v>27</v>
      </c>
      <c r="B33" s="41" t="s">
        <v>7722</v>
      </c>
      <c r="C33" s="53" t="s">
        <v>7720</v>
      </c>
      <c r="D33" s="54">
        <v>432</v>
      </c>
      <c r="E33" s="55" t="s">
        <v>7723</v>
      </c>
      <c r="F33" s="55"/>
    </row>
    <row r="34" spans="1:6" ht="99" customHeight="1">
      <c r="A34" s="40">
        <f t="shared" si="0"/>
        <v>28</v>
      </c>
      <c r="B34" s="41" t="s">
        <v>7724</v>
      </c>
      <c r="C34" s="53" t="s">
        <v>7720</v>
      </c>
      <c r="D34" s="54">
        <v>92</v>
      </c>
      <c r="E34" s="55" t="s">
        <v>7725</v>
      </c>
      <c r="F34" s="55"/>
    </row>
    <row r="35" spans="1:6" ht="192.6">
      <c r="A35" s="40">
        <f t="shared" si="0"/>
        <v>29</v>
      </c>
      <c r="B35" s="41" t="s">
        <v>54</v>
      </c>
      <c r="C35" s="53" t="s">
        <v>7726</v>
      </c>
      <c r="D35" s="54" t="s">
        <v>7727</v>
      </c>
      <c r="E35" s="55" t="s">
        <v>7728</v>
      </c>
      <c r="F35" s="55" t="s">
        <v>7729</v>
      </c>
    </row>
    <row r="36" spans="1:6" ht="24" customHeight="1">
      <c r="A36" s="156" t="s">
        <v>1</v>
      </c>
      <c r="B36" s="156"/>
      <c r="C36" s="156"/>
      <c r="D36" s="156"/>
      <c r="E36" s="156"/>
      <c r="F36" s="140"/>
    </row>
    <row r="37" spans="1:6" ht="17.45">
      <c r="A37" s="40">
        <f>A35+1</f>
        <v>30</v>
      </c>
      <c r="B37" s="56" t="s">
        <v>55</v>
      </c>
      <c r="C37" s="57" t="s">
        <v>7730</v>
      </c>
      <c r="D37" s="42" t="b">
        <v>1</v>
      </c>
      <c r="E37" s="41" t="s">
        <v>7731</v>
      </c>
      <c r="F37" s="41"/>
    </row>
    <row r="38" spans="1:6" ht="17.45">
      <c r="A38" s="40"/>
      <c r="B38" s="56" t="s">
        <v>7732</v>
      </c>
      <c r="C38" s="57"/>
      <c r="D38" s="42"/>
      <c r="E38" s="41"/>
      <c r="F38" s="41"/>
    </row>
    <row r="39" spans="1:6" ht="17.45">
      <c r="A39" s="40"/>
      <c r="B39" s="58" t="s">
        <v>7733</v>
      </c>
      <c r="C39" s="57"/>
      <c r="D39" s="42"/>
      <c r="E39" s="41"/>
      <c r="F39" s="41"/>
    </row>
    <row r="40" spans="1:6" ht="87.6">
      <c r="A40" s="40">
        <f>A37+1</f>
        <v>31</v>
      </c>
      <c r="B40" s="56" t="s">
        <v>56</v>
      </c>
      <c r="C40" s="41" t="s">
        <v>7734</v>
      </c>
      <c r="D40" s="59" t="s">
        <v>7735</v>
      </c>
      <c r="E40" s="41" t="s">
        <v>7736</v>
      </c>
      <c r="F40" s="41" t="s">
        <v>7737</v>
      </c>
    </row>
    <row r="41" spans="1:6" ht="17.45">
      <c r="A41" s="40"/>
      <c r="B41" s="58" t="s">
        <v>7738</v>
      </c>
      <c r="C41" s="41"/>
      <c r="D41" s="59"/>
      <c r="E41" s="41"/>
      <c r="F41" s="41"/>
    </row>
    <row r="42" spans="1:6" ht="54" customHeight="1">
      <c r="A42" s="40">
        <f>A40+1</f>
        <v>32</v>
      </c>
      <c r="B42" s="41" t="s">
        <v>57</v>
      </c>
      <c r="C42" s="41" t="s">
        <v>7700</v>
      </c>
      <c r="D42" s="59" t="s">
        <v>7739</v>
      </c>
      <c r="E42" s="41" t="s">
        <v>7740</v>
      </c>
      <c r="F42" s="41"/>
    </row>
    <row r="43" spans="1:6" s="34" customFormat="1" ht="60.75" customHeight="1">
      <c r="A43" s="40">
        <f>A42+1</f>
        <v>33</v>
      </c>
      <c r="B43" s="41" t="s">
        <v>58</v>
      </c>
      <c r="C43" s="41" t="s">
        <v>7741</v>
      </c>
      <c r="D43" s="42">
        <v>2022</v>
      </c>
      <c r="E43" s="41" t="s">
        <v>7742</v>
      </c>
      <c r="F43" s="41"/>
    </row>
    <row r="44" spans="1:6" ht="35.1">
      <c r="A44" s="40">
        <f>A43+1</f>
        <v>34</v>
      </c>
      <c r="B44" s="41" t="s">
        <v>59</v>
      </c>
      <c r="C44" s="41" t="s">
        <v>7743</v>
      </c>
      <c r="D44" s="42">
        <v>2019</v>
      </c>
      <c r="E44" s="41" t="s">
        <v>7744</v>
      </c>
      <c r="F44" s="41"/>
    </row>
    <row r="45" spans="1:6" ht="87.6">
      <c r="A45" s="40">
        <f t="shared" ref="A45:A49" si="1">A44+1</f>
        <v>35</v>
      </c>
      <c r="B45" s="41" t="s">
        <v>7745</v>
      </c>
      <c r="C45" s="41" t="s">
        <v>7730</v>
      </c>
      <c r="D45" s="42" t="b">
        <v>0</v>
      </c>
      <c r="E45" s="41" t="s">
        <v>7746</v>
      </c>
      <c r="F45" s="41" t="s">
        <v>7747</v>
      </c>
    </row>
    <row r="46" spans="1:6" ht="52.5">
      <c r="A46" s="40">
        <f>A45+1</f>
        <v>36</v>
      </c>
      <c r="B46" s="41" t="s">
        <v>61</v>
      </c>
      <c r="C46" s="41" t="s">
        <v>7748</v>
      </c>
      <c r="D46" s="42" t="s">
        <v>7749</v>
      </c>
      <c r="E46" s="41" t="s">
        <v>7750</v>
      </c>
      <c r="F46" s="50"/>
    </row>
    <row r="47" spans="1:6" ht="52.5">
      <c r="A47" s="40">
        <f t="shared" si="1"/>
        <v>37</v>
      </c>
      <c r="B47" s="41" t="s">
        <v>62</v>
      </c>
      <c r="C47" s="41" t="s">
        <v>7748</v>
      </c>
      <c r="D47" s="42">
        <v>2025</v>
      </c>
      <c r="E47" s="41" t="s">
        <v>7751</v>
      </c>
      <c r="F47" s="60"/>
    </row>
    <row r="48" spans="1:6" ht="87.6">
      <c r="A48" s="40">
        <f t="shared" si="1"/>
        <v>38</v>
      </c>
      <c r="B48" s="41" t="s">
        <v>7752</v>
      </c>
      <c r="C48" s="41" t="s">
        <v>7753</v>
      </c>
      <c r="D48" s="61" t="s">
        <v>7754</v>
      </c>
      <c r="E48" s="41" t="s">
        <v>7755</v>
      </c>
      <c r="F48" s="41" t="s">
        <v>1660</v>
      </c>
    </row>
    <row r="49" spans="1:6" ht="87.6">
      <c r="A49" s="40">
        <f t="shared" si="1"/>
        <v>39</v>
      </c>
      <c r="B49" s="41" t="s">
        <v>7756</v>
      </c>
      <c r="C49" s="41" t="s">
        <v>7730</v>
      </c>
      <c r="D49" s="42" t="b">
        <v>1</v>
      </c>
      <c r="E49" s="41" t="s">
        <v>7757</v>
      </c>
      <c r="F49" s="41"/>
    </row>
    <row r="50" spans="1:6" ht="27.95" customHeight="1">
      <c r="A50" s="157" t="s">
        <v>2</v>
      </c>
      <c r="B50" s="157"/>
      <c r="C50" s="157"/>
      <c r="D50" s="157"/>
      <c r="E50" s="157"/>
      <c r="F50" s="141"/>
    </row>
    <row r="51" spans="1:6" ht="69.95">
      <c r="A51" s="40" t="s">
        <v>10</v>
      </c>
      <c r="B51" s="44" t="s">
        <v>65</v>
      </c>
      <c r="C51" s="44" t="s">
        <v>7667</v>
      </c>
      <c r="D51" s="42" t="s">
        <v>1640</v>
      </c>
      <c r="E51" s="41" t="s">
        <v>7758</v>
      </c>
      <c r="F51" s="41"/>
    </row>
    <row r="52" spans="1:6" ht="35.1">
      <c r="A52" s="40" t="s">
        <v>11</v>
      </c>
      <c r="B52" s="44" t="s">
        <v>66</v>
      </c>
      <c r="C52" s="44" t="s">
        <v>7734</v>
      </c>
      <c r="D52" s="62" t="s">
        <v>7759</v>
      </c>
      <c r="E52" s="41" t="s">
        <v>7760</v>
      </c>
      <c r="F52" s="41"/>
    </row>
    <row r="53" spans="1:6" ht="52.5">
      <c r="A53" s="40" t="s">
        <v>12</v>
      </c>
      <c r="B53" s="41" t="s">
        <v>67</v>
      </c>
      <c r="C53" s="44" t="s">
        <v>7667</v>
      </c>
      <c r="D53" s="42" t="s">
        <v>1589</v>
      </c>
      <c r="E53" s="41" t="s">
        <v>7761</v>
      </c>
      <c r="F53" s="41"/>
    </row>
    <row r="54" spans="1:6" ht="52.5">
      <c r="A54" s="40" t="s">
        <v>13</v>
      </c>
      <c r="B54" s="41" t="s">
        <v>68</v>
      </c>
      <c r="C54" s="44" t="s">
        <v>7667</v>
      </c>
      <c r="D54" s="42" t="s">
        <v>7762</v>
      </c>
      <c r="E54" s="41" t="s">
        <v>7763</v>
      </c>
      <c r="F54" s="41"/>
    </row>
    <row r="55" spans="1:6" ht="35.1">
      <c r="A55" s="40" t="s">
        <v>14</v>
      </c>
      <c r="B55" s="41" t="s">
        <v>69</v>
      </c>
      <c r="C55" s="41" t="s">
        <v>7691</v>
      </c>
      <c r="D55" s="42" t="s">
        <v>1590</v>
      </c>
      <c r="E55" s="41" t="s">
        <v>7764</v>
      </c>
      <c r="F55" s="41"/>
    </row>
    <row r="56" spans="1:6" ht="36" customHeight="1">
      <c r="A56" s="40" t="s">
        <v>15</v>
      </c>
      <c r="B56" s="41" t="s">
        <v>70</v>
      </c>
      <c r="C56" s="41" t="s">
        <v>7691</v>
      </c>
      <c r="D56" s="63" t="s">
        <v>7765</v>
      </c>
      <c r="E56" s="41" t="s">
        <v>7766</v>
      </c>
      <c r="F56" s="41"/>
    </row>
    <row r="57" spans="1:6" ht="52.5">
      <c r="A57" s="40">
        <v>43</v>
      </c>
      <c r="B57" s="41" t="s">
        <v>71</v>
      </c>
      <c r="C57" s="41" t="s">
        <v>7700</v>
      </c>
      <c r="D57" s="42" t="s">
        <v>7767</v>
      </c>
      <c r="E57" s="41" t="s">
        <v>7768</v>
      </c>
      <c r="F57" s="41"/>
    </row>
    <row r="58" spans="1:6" ht="35.1">
      <c r="A58" s="40">
        <f t="shared" ref="A58:A60" si="2">A57+1</f>
        <v>44</v>
      </c>
      <c r="B58" s="41" t="s">
        <v>72</v>
      </c>
      <c r="C58" s="41" t="s">
        <v>7734</v>
      </c>
      <c r="D58" s="64" t="s">
        <v>7769</v>
      </c>
      <c r="E58" s="44" t="s">
        <v>7770</v>
      </c>
      <c r="F58" s="65"/>
    </row>
    <row r="59" spans="1:6" ht="52.5">
      <c r="A59" s="40">
        <f t="shared" si="2"/>
        <v>45</v>
      </c>
      <c r="B59" s="41" t="s">
        <v>73</v>
      </c>
      <c r="C59" s="44" t="s">
        <v>7667</v>
      </c>
      <c r="D59" s="42" t="s">
        <v>303</v>
      </c>
      <c r="E59" s="41" t="s">
        <v>7771</v>
      </c>
      <c r="F59" s="41"/>
    </row>
    <row r="60" spans="1:6" ht="17.45">
      <c r="A60" s="40">
        <f t="shared" si="2"/>
        <v>46</v>
      </c>
      <c r="B60" s="41" t="s">
        <v>74</v>
      </c>
      <c r="C60" s="44" t="s">
        <v>7743</v>
      </c>
      <c r="D60" s="42">
        <v>2019</v>
      </c>
      <c r="E60" s="41" t="s">
        <v>7772</v>
      </c>
      <c r="F60" s="41"/>
    </row>
    <row r="61" spans="1:6" ht="27.95" customHeight="1">
      <c r="A61" s="158" t="s">
        <v>3</v>
      </c>
      <c r="B61" s="158"/>
      <c r="C61" s="158"/>
      <c r="D61" s="158"/>
      <c r="E61" s="158"/>
      <c r="F61" s="142"/>
    </row>
    <row r="62" spans="1:6" ht="191.45" customHeight="1">
      <c r="A62" s="40">
        <f>A60+1</f>
        <v>47</v>
      </c>
      <c r="B62" s="44" t="s">
        <v>75</v>
      </c>
      <c r="C62" s="44" t="s">
        <v>7667</v>
      </c>
      <c r="D62" s="63" t="s">
        <v>1360</v>
      </c>
      <c r="E62" s="41" t="s">
        <v>7773</v>
      </c>
      <c r="F62" s="41" t="s">
        <v>7774</v>
      </c>
    </row>
    <row r="63" spans="1:6" ht="52.5">
      <c r="A63" s="40">
        <f t="shared" ref="A63:A67" si="3">A62+1</f>
        <v>48</v>
      </c>
      <c r="B63" s="41" t="s">
        <v>76</v>
      </c>
      <c r="C63" s="44" t="s">
        <v>7667</v>
      </c>
      <c r="D63" s="45">
        <v>3</v>
      </c>
      <c r="E63" s="41" t="s">
        <v>7775</v>
      </c>
      <c r="F63" s="41"/>
    </row>
    <row r="64" spans="1:6" ht="35.1">
      <c r="A64" s="40">
        <f t="shared" si="3"/>
        <v>49</v>
      </c>
      <c r="B64" s="44" t="s">
        <v>77</v>
      </c>
      <c r="C64" s="44" t="s">
        <v>7734</v>
      </c>
      <c r="D64" s="66">
        <v>45809</v>
      </c>
      <c r="E64" s="41" t="s">
        <v>7776</v>
      </c>
      <c r="F64" s="41"/>
    </row>
    <row r="65" spans="1:6" ht="69.95">
      <c r="A65" s="40">
        <f>A64+1</f>
        <v>50</v>
      </c>
      <c r="B65" s="41" t="s">
        <v>78</v>
      </c>
      <c r="C65" s="44" t="s">
        <v>7777</v>
      </c>
      <c r="D65" s="66">
        <v>45809</v>
      </c>
      <c r="E65" s="41" t="s">
        <v>7778</v>
      </c>
      <c r="F65" s="41"/>
    </row>
    <row r="66" spans="1:6" ht="70.5" customHeight="1">
      <c r="A66" s="40">
        <f t="shared" si="3"/>
        <v>51</v>
      </c>
      <c r="B66" s="41" t="s">
        <v>79</v>
      </c>
      <c r="C66" s="41" t="s">
        <v>7779</v>
      </c>
      <c r="D66" s="64" t="s">
        <v>7780</v>
      </c>
      <c r="E66" s="41" t="s">
        <v>7781</v>
      </c>
      <c r="F66" s="41"/>
    </row>
    <row r="67" spans="1:6" ht="105">
      <c r="A67" s="40">
        <f t="shared" si="3"/>
        <v>52</v>
      </c>
      <c r="B67" s="41" t="s">
        <v>80</v>
      </c>
      <c r="C67" s="44" t="s">
        <v>7669</v>
      </c>
      <c r="D67" s="45" t="s">
        <v>2464</v>
      </c>
      <c r="E67" s="41" t="s">
        <v>7782</v>
      </c>
      <c r="F67" s="41"/>
    </row>
    <row r="68" spans="1:6" ht="227.45">
      <c r="A68" s="40">
        <f>A67+1</f>
        <v>53</v>
      </c>
      <c r="B68" s="41" t="s">
        <v>82</v>
      </c>
      <c r="C68" s="53" t="s">
        <v>7730</v>
      </c>
      <c r="D68" s="42" t="b">
        <v>1</v>
      </c>
      <c r="E68" s="41" t="s">
        <v>7783</v>
      </c>
      <c r="F68" s="41" t="s">
        <v>7784</v>
      </c>
    </row>
    <row r="69" spans="1:6" ht="29.1" customHeight="1">
      <c r="A69" s="159" t="s">
        <v>4</v>
      </c>
      <c r="B69" s="159"/>
      <c r="C69" s="159"/>
      <c r="D69" s="159"/>
      <c r="E69" s="159"/>
      <c r="F69" s="143"/>
    </row>
    <row r="70" spans="1:6" ht="95.25" customHeight="1">
      <c r="A70" s="40">
        <f>A68+1</f>
        <v>54</v>
      </c>
      <c r="B70" s="41" t="s">
        <v>83</v>
      </c>
      <c r="C70" s="41" t="s">
        <v>7785</v>
      </c>
      <c r="D70" s="42" t="s">
        <v>7786</v>
      </c>
      <c r="E70" s="41" t="s">
        <v>7787</v>
      </c>
      <c r="F70" s="41"/>
    </row>
    <row r="71" spans="1:6" s="34" customFormat="1" ht="87.6">
      <c r="A71" s="40">
        <f t="shared" ref="A71:A75" si="4">A70+1</f>
        <v>55</v>
      </c>
      <c r="B71" s="41" t="s">
        <v>84</v>
      </c>
      <c r="C71" s="41" t="s">
        <v>7788</v>
      </c>
      <c r="D71" s="42" t="s">
        <v>7789</v>
      </c>
      <c r="E71" s="41" t="s">
        <v>7790</v>
      </c>
      <c r="F71" s="41"/>
    </row>
    <row r="72" spans="1:6" s="34" customFormat="1" ht="125.45" customHeight="1">
      <c r="A72" s="40">
        <f>A71+1</f>
        <v>56</v>
      </c>
      <c r="B72" s="41" t="s">
        <v>86</v>
      </c>
      <c r="C72" s="41" t="s">
        <v>7791</v>
      </c>
      <c r="D72" s="42">
        <v>78</v>
      </c>
      <c r="E72" s="41" t="s">
        <v>7792</v>
      </c>
      <c r="F72" s="41"/>
    </row>
    <row r="73" spans="1:6" s="34" customFormat="1" ht="90" customHeight="1">
      <c r="A73" s="40">
        <f t="shared" si="4"/>
        <v>57</v>
      </c>
      <c r="B73" s="41" t="s">
        <v>7793</v>
      </c>
      <c r="C73" s="44" t="s">
        <v>7791</v>
      </c>
      <c r="D73" s="42">
        <v>12</v>
      </c>
      <c r="E73" s="41" t="s">
        <v>7794</v>
      </c>
      <c r="F73" s="41"/>
    </row>
    <row r="74" spans="1:6" ht="89.45" customHeight="1">
      <c r="A74" s="40">
        <f t="shared" si="4"/>
        <v>58</v>
      </c>
      <c r="B74" s="53" t="s">
        <v>7795</v>
      </c>
      <c r="C74" s="41" t="s">
        <v>7791</v>
      </c>
      <c r="D74" s="67">
        <v>4650</v>
      </c>
      <c r="E74" s="41" t="s">
        <v>7796</v>
      </c>
      <c r="F74" s="41"/>
    </row>
    <row r="75" spans="1:6" ht="52.5">
      <c r="A75" s="40">
        <f t="shared" si="4"/>
        <v>59</v>
      </c>
      <c r="B75" s="44" t="s">
        <v>7797</v>
      </c>
      <c r="C75" s="44" t="s">
        <v>7791</v>
      </c>
      <c r="D75" s="68">
        <v>2350</v>
      </c>
      <c r="E75" s="41" t="s">
        <v>7798</v>
      </c>
      <c r="F75" s="41"/>
    </row>
    <row r="76" spans="1:6" ht="71.25" customHeight="1">
      <c r="A76" s="40">
        <f>A75+1</f>
        <v>60</v>
      </c>
      <c r="B76" s="41" t="s">
        <v>98</v>
      </c>
      <c r="C76" s="41" t="s">
        <v>7791</v>
      </c>
      <c r="D76" s="42">
        <v>12</v>
      </c>
      <c r="E76" s="41" t="s">
        <v>7799</v>
      </c>
      <c r="F76" s="41"/>
    </row>
    <row r="77" spans="1:6" ht="52.5">
      <c r="A77" s="40">
        <f>A76+1</f>
        <v>61</v>
      </c>
      <c r="B77" s="44" t="s">
        <v>99</v>
      </c>
      <c r="C77" s="41" t="s">
        <v>7791</v>
      </c>
      <c r="D77" s="42">
        <v>0</v>
      </c>
      <c r="E77" s="41" t="s">
        <v>7800</v>
      </c>
      <c r="F77" s="41"/>
    </row>
    <row r="78" spans="1:6" ht="52.5">
      <c r="A78" s="40">
        <f>A77+1</f>
        <v>62</v>
      </c>
      <c r="B78" s="41" t="s">
        <v>100</v>
      </c>
      <c r="C78" s="41" t="s">
        <v>7801</v>
      </c>
      <c r="D78" s="42" t="s">
        <v>1396</v>
      </c>
      <c r="E78" s="41" t="s">
        <v>7802</v>
      </c>
      <c r="F78" s="58"/>
    </row>
    <row r="79" spans="1:6" ht="75" customHeight="1">
      <c r="A79" s="40">
        <f>A78+1</f>
        <v>63</v>
      </c>
      <c r="B79" s="44" t="s">
        <v>7803</v>
      </c>
      <c r="C79" s="44" t="s">
        <v>7804</v>
      </c>
      <c r="D79" s="42">
        <v>500000</v>
      </c>
      <c r="E79" s="44" t="s">
        <v>7805</v>
      </c>
      <c r="F79" s="58"/>
    </row>
    <row r="80" spans="1:6" ht="87.6">
      <c r="A80" s="40">
        <f>A79+1</f>
        <v>64</v>
      </c>
      <c r="B80" s="69" t="s">
        <v>107</v>
      </c>
      <c r="C80" s="41" t="s">
        <v>7806</v>
      </c>
      <c r="D80" s="70" t="s">
        <v>7807</v>
      </c>
      <c r="E80" s="41" t="s">
        <v>7808</v>
      </c>
      <c r="F80" s="41" t="s">
        <v>7809</v>
      </c>
    </row>
    <row r="81" spans="1:6" ht="143.1" customHeight="1">
      <c r="A81" s="40">
        <f t="shared" ref="A81:A85" si="5">A80+1</f>
        <v>65</v>
      </c>
      <c r="B81" s="41" t="s">
        <v>108</v>
      </c>
      <c r="C81" s="41" t="s">
        <v>7810</v>
      </c>
      <c r="D81" s="42" t="s">
        <v>7811</v>
      </c>
      <c r="E81" s="41" t="s">
        <v>7812</v>
      </c>
      <c r="F81" s="41"/>
    </row>
    <row r="82" spans="1:6" s="71" customFormat="1" ht="164.45" customHeight="1">
      <c r="A82" s="40">
        <f t="shared" si="5"/>
        <v>66</v>
      </c>
      <c r="B82" s="41" t="s">
        <v>110</v>
      </c>
      <c r="C82" s="41" t="s">
        <v>7813</v>
      </c>
      <c r="D82" s="42" t="s">
        <v>7814</v>
      </c>
      <c r="E82" s="41" t="s">
        <v>7815</v>
      </c>
      <c r="F82" s="41" t="s">
        <v>7816</v>
      </c>
    </row>
    <row r="83" spans="1:6" ht="35.1">
      <c r="A83" s="40">
        <f t="shared" si="5"/>
        <v>67</v>
      </c>
      <c r="B83" s="41" t="s">
        <v>111</v>
      </c>
      <c r="C83" s="41" t="s">
        <v>7817</v>
      </c>
      <c r="D83" s="42" t="s">
        <v>7818</v>
      </c>
      <c r="E83" s="41" t="s">
        <v>7819</v>
      </c>
      <c r="F83" s="50"/>
    </row>
    <row r="84" spans="1:6" ht="157.5">
      <c r="A84" s="40">
        <f t="shared" si="5"/>
        <v>68</v>
      </c>
      <c r="B84" s="41" t="s">
        <v>112</v>
      </c>
      <c r="C84" s="69" t="s">
        <v>7820</v>
      </c>
      <c r="D84" s="72">
        <v>0.23050000000000001</v>
      </c>
      <c r="E84" s="41" t="s">
        <v>7821</v>
      </c>
      <c r="F84" s="41" t="s">
        <v>7822</v>
      </c>
    </row>
    <row r="85" spans="1:6" ht="158.44999999999999" customHeight="1">
      <c r="A85" s="40">
        <f t="shared" si="5"/>
        <v>69</v>
      </c>
      <c r="B85" s="41" t="s">
        <v>113</v>
      </c>
      <c r="C85" s="69" t="s">
        <v>7820</v>
      </c>
      <c r="D85" s="72">
        <v>0</v>
      </c>
      <c r="E85" s="41" t="s">
        <v>7823</v>
      </c>
      <c r="F85" s="41" t="s">
        <v>7824</v>
      </c>
    </row>
    <row r="86" spans="1:6" ht="30.95" customHeight="1">
      <c r="A86" s="154" t="s">
        <v>5</v>
      </c>
      <c r="B86" s="154"/>
      <c r="C86" s="154"/>
      <c r="D86" s="154"/>
      <c r="E86" s="154"/>
      <c r="F86" s="138"/>
    </row>
    <row r="87" spans="1:6" ht="174.95">
      <c r="A87" s="40">
        <f>A85+1</f>
        <v>70</v>
      </c>
      <c r="B87" s="41" t="s">
        <v>5</v>
      </c>
      <c r="C87" s="41" t="s">
        <v>7825</v>
      </c>
      <c r="D87" s="42" t="s">
        <v>7826</v>
      </c>
      <c r="E87" s="41" t="s">
        <v>7827</v>
      </c>
      <c r="F87" s="41"/>
    </row>
    <row r="88" spans="1:6">
      <c r="B88" s="74"/>
      <c r="C88" s="75"/>
      <c r="D88" s="75"/>
      <c r="E88" s="74"/>
      <c r="F88" s="74"/>
    </row>
    <row r="89" spans="1:6">
      <c r="B89" s="34"/>
    </row>
    <row r="90" spans="1:6">
      <c r="B90" s="76"/>
    </row>
    <row r="91" spans="1:6">
      <c r="B91" s="77"/>
    </row>
  </sheetData>
  <autoFilter ref="A3:F87" xr:uid="{4201F1B3-1D47-466E-87AE-9DF63C216725}"/>
  <mergeCells count="6">
    <mergeCell ref="A86:E86"/>
    <mergeCell ref="A5:E5"/>
    <mergeCell ref="A36:E36"/>
    <mergeCell ref="A50:E50"/>
    <mergeCell ref="A61:E61"/>
    <mergeCell ref="A69:E69"/>
  </mergeCells>
  <hyperlinks>
    <hyperlink ref="D48" r:id="rId1" xr:uid="{A315A0C7-ABC1-4432-96CE-CB28FC9FF281}"/>
  </hyperlinks>
  <pageMargins left="0.25" right="0.25" top="0.75" bottom="0.75" header="0.3" footer="0.3"/>
  <pageSetup scale="30" fitToHeight="0" orientation="portrait" r:id="rId2"/>
  <headerFooter>
    <oddHeader>&amp;L&amp;"Calibri Bold,Bold"&amp;12&amp;K000000ATTACHMENT B - Data Template for Transmission Project Review Process Resolution E-5252</oddHeader>
    <oddFooter xml:space="preserve">&amp;C_x000D_&amp;1#&amp;"Aptos"&amp;12&amp;K000000 Public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939F1-08D9-476A-BC7C-781236F7D3C1}">
  <sheetPr published="0">
    <tabColor theme="5"/>
  </sheetPr>
  <dimension ref="A1:Z80"/>
  <sheetViews>
    <sheetView topLeftCell="J1" zoomScale="150" zoomScaleNormal="150" workbookViewId="0">
      <selection activeCell="O2" sqref="O2:O21"/>
    </sheetView>
  </sheetViews>
  <sheetFormatPr defaultColWidth="10.85546875" defaultRowHeight="12.95"/>
  <cols>
    <col min="1" max="1" width="35" style="89" customWidth="1"/>
    <col min="2" max="2" width="17.7109375" style="89" customWidth="1"/>
    <col min="3" max="3" width="33" style="89" customWidth="1"/>
    <col min="4" max="4" width="62.85546875" style="89" customWidth="1"/>
    <col min="5" max="5" width="31.140625" style="89" customWidth="1"/>
    <col min="6" max="6" width="30.140625" style="89" customWidth="1"/>
    <col min="7" max="7" width="51.5703125" style="89" customWidth="1"/>
    <col min="8" max="8" width="20" style="89" customWidth="1"/>
    <col min="9" max="9" width="30.140625" style="89" customWidth="1"/>
    <col min="10" max="11" width="24" style="89" customWidth="1"/>
    <col min="12" max="13" width="28.85546875" style="89" customWidth="1"/>
    <col min="14" max="14" width="15.7109375" style="89" customWidth="1"/>
    <col min="15" max="15" width="16.7109375" style="89" customWidth="1"/>
    <col min="16" max="16" width="19.7109375" style="89" customWidth="1"/>
    <col min="17" max="16384" width="10.85546875" style="89"/>
  </cols>
  <sheetData>
    <row r="1" spans="1:24" s="83" customFormat="1">
      <c r="A1" s="78" t="s">
        <v>7828</v>
      </c>
      <c r="B1" s="79" t="s">
        <v>7829</v>
      </c>
      <c r="C1" s="80" t="s">
        <v>7830</v>
      </c>
      <c r="D1" s="81" t="s">
        <v>7831</v>
      </c>
      <c r="E1" s="79" t="s">
        <v>7832</v>
      </c>
      <c r="F1" s="79" t="s">
        <v>7833</v>
      </c>
      <c r="G1" s="79" t="s">
        <v>7834</v>
      </c>
      <c r="H1" s="79" t="s">
        <v>7835</v>
      </c>
      <c r="I1" s="79" t="s">
        <v>7836</v>
      </c>
      <c r="J1" s="79" t="s">
        <v>7837</v>
      </c>
      <c r="K1" s="79" t="s">
        <v>7838</v>
      </c>
      <c r="L1" s="79" t="s">
        <v>7839</v>
      </c>
      <c r="M1" s="79" t="s">
        <v>7840</v>
      </c>
      <c r="N1" s="79" t="s">
        <v>7841</v>
      </c>
      <c r="O1" s="79" t="s">
        <v>7842</v>
      </c>
      <c r="P1" s="82"/>
    </row>
    <row r="2" spans="1:24" ht="15.95">
      <c r="A2" s="84" t="s">
        <v>217</v>
      </c>
      <c r="B2" s="85" t="s">
        <v>115</v>
      </c>
      <c r="C2" s="86" t="s">
        <v>7843</v>
      </c>
      <c r="D2" s="85" t="s">
        <v>6285</v>
      </c>
      <c r="E2" s="85" t="s">
        <v>7844</v>
      </c>
      <c r="F2" s="85" t="s">
        <v>7687</v>
      </c>
      <c r="G2" s="85" t="s">
        <v>115</v>
      </c>
      <c r="H2" s="87" t="s">
        <v>742</v>
      </c>
      <c r="I2" s="85" t="s">
        <v>192</v>
      </c>
      <c r="J2" s="85" t="s">
        <v>1589</v>
      </c>
      <c r="K2" s="85" t="s">
        <v>7845</v>
      </c>
      <c r="L2" s="85" t="s">
        <v>7846</v>
      </c>
      <c r="M2" s="85" t="s">
        <v>7847</v>
      </c>
      <c r="N2" s="88" t="s">
        <v>115</v>
      </c>
      <c r="O2" s="85" t="s">
        <v>422</v>
      </c>
      <c r="P2" s="85"/>
    </row>
    <row r="3" spans="1:24" ht="15.95">
      <c r="A3" s="90" t="s">
        <v>117</v>
      </c>
      <c r="B3" s="91" t="s">
        <v>217</v>
      </c>
      <c r="C3" s="86" t="s">
        <v>844</v>
      </c>
      <c r="D3" s="85" t="s">
        <v>7848</v>
      </c>
      <c r="E3" s="91" t="s">
        <v>217</v>
      </c>
      <c r="F3" s="85" t="s">
        <v>5318</v>
      </c>
      <c r="G3" s="85" t="s">
        <v>2423</v>
      </c>
      <c r="H3" s="87" t="s">
        <v>752</v>
      </c>
      <c r="I3" s="85" t="s">
        <v>7849</v>
      </c>
      <c r="J3" s="89" t="s">
        <v>7850</v>
      </c>
      <c r="K3" s="85" t="s">
        <v>7851</v>
      </c>
      <c r="L3" s="89" t="s">
        <v>7852</v>
      </c>
      <c r="M3" s="85" t="s">
        <v>7853</v>
      </c>
      <c r="N3" s="88">
        <v>1</v>
      </c>
      <c r="O3" s="85" t="s">
        <v>462</v>
      </c>
      <c r="P3" s="85"/>
    </row>
    <row r="4" spans="1:24" ht="15.95">
      <c r="A4" s="90" t="s">
        <v>7854</v>
      </c>
      <c r="B4" s="85" t="s">
        <v>118</v>
      </c>
      <c r="C4" s="86" t="s">
        <v>7855</v>
      </c>
      <c r="D4" s="85" t="s">
        <v>489</v>
      </c>
      <c r="E4" s="85" t="s">
        <v>115</v>
      </c>
      <c r="F4" s="85" t="s">
        <v>216</v>
      </c>
      <c r="G4" s="85" t="s">
        <v>7856</v>
      </c>
      <c r="H4" s="87" t="s">
        <v>518</v>
      </c>
      <c r="I4" s="85" t="s">
        <v>1588</v>
      </c>
      <c r="J4" s="85" t="s">
        <v>1753</v>
      </c>
      <c r="K4" s="85" t="s">
        <v>7762</v>
      </c>
      <c r="L4" s="85" t="s">
        <v>303</v>
      </c>
      <c r="M4" s="85" t="s">
        <v>1360</v>
      </c>
      <c r="N4" s="88">
        <v>2</v>
      </c>
      <c r="O4" s="85" t="s">
        <v>7857</v>
      </c>
      <c r="P4" s="85"/>
    </row>
    <row r="5" spans="1:24" ht="15.95">
      <c r="A5" s="90" t="s">
        <v>233</v>
      </c>
      <c r="B5" s="85" t="s">
        <v>1063</v>
      </c>
      <c r="C5" s="86" t="s">
        <v>399</v>
      </c>
      <c r="D5" s="85" t="s">
        <v>400</v>
      </c>
      <c r="E5" s="85" t="s">
        <v>3325</v>
      </c>
      <c r="F5" s="91" t="s">
        <v>217</v>
      </c>
      <c r="G5" s="85" t="s">
        <v>517</v>
      </c>
      <c r="H5" s="87" t="s">
        <v>1697</v>
      </c>
      <c r="I5" s="85" t="s">
        <v>1617</v>
      </c>
      <c r="J5" s="85" t="s">
        <v>7858</v>
      </c>
      <c r="K5" s="85" t="s">
        <v>115</v>
      </c>
      <c r="L5" s="89" t="s">
        <v>1726</v>
      </c>
      <c r="M5" s="85" t="s">
        <v>461</v>
      </c>
      <c r="N5" s="88">
        <v>3</v>
      </c>
      <c r="O5" s="85" t="s">
        <v>558</v>
      </c>
    </row>
    <row r="6" spans="1:24" ht="15.95">
      <c r="A6" s="90" t="s">
        <v>143</v>
      </c>
      <c r="B6" s="85" t="s">
        <v>148</v>
      </c>
      <c r="C6" s="86" t="s">
        <v>1422</v>
      </c>
      <c r="D6" s="85" t="s">
        <v>6320</v>
      </c>
      <c r="E6" s="85" t="s">
        <v>315</v>
      </c>
      <c r="F6" s="85" t="s">
        <v>115</v>
      </c>
      <c r="G6" s="85" t="s">
        <v>121</v>
      </c>
      <c r="H6" s="87" t="s">
        <v>1582</v>
      </c>
      <c r="I6" s="85" t="s">
        <v>1640</v>
      </c>
      <c r="J6" s="85" t="s">
        <v>115</v>
      </c>
      <c r="K6" s="85" t="s">
        <v>200</v>
      </c>
      <c r="L6" s="85" t="s">
        <v>127</v>
      </c>
      <c r="M6" s="85" t="s">
        <v>781</v>
      </c>
      <c r="N6" s="88">
        <v>4</v>
      </c>
      <c r="O6" s="85" t="s">
        <v>2464</v>
      </c>
    </row>
    <row r="7" spans="1:24" ht="15.95">
      <c r="A7" s="90" t="s">
        <v>229</v>
      </c>
      <c r="B7" s="85" t="s">
        <v>188</v>
      </c>
      <c r="C7" s="86" t="s">
        <v>2081</v>
      </c>
      <c r="D7" s="85" t="s">
        <v>6735</v>
      </c>
      <c r="E7" s="85" t="s">
        <v>310</v>
      </c>
      <c r="F7" s="85" t="s">
        <v>200</v>
      </c>
      <c r="G7" s="85" t="s">
        <v>192</v>
      </c>
      <c r="H7" s="87" t="s">
        <v>458</v>
      </c>
      <c r="I7" s="85" t="s">
        <v>115</v>
      </c>
      <c r="J7" s="85" t="s">
        <v>200</v>
      </c>
      <c r="L7" s="85" t="s">
        <v>200</v>
      </c>
      <c r="M7" s="85" t="s">
        <v>1025</v>
      </c>
      <c r="N7" s="88">
        <v>5</v>
      </c>
      <c r="O7" s="85" t="s">
        <v>7859</v>
      </c>
      <c r="P7" s="85"/>
    </row>
    <row r="8" spans="1:24" ht="15.95">
      <c r="A8" s="90" t="s">
        <v>152</v>
      </c>
      <c r="B8" s="85" t="s">
        <v>167</v>
      </c>
      <c r="C8" s="86" t="s">
        <v>893</v>
      </c>
      <c r="D8" s="85" t="s">
        <v>6665</v>
      </c>
      <c r="E8" s="85" t="s">
        <v>846</v>
      </c>
      <c r="F8" s="85" t="s">
        <v>847</v>
      </c>
      <c r="G8" s="92" t="s">
        <v>509</v>
      </c>
      <c r="H8" s="87" t="s">
        <v>1684</v>
      </c>
      <c r="I8" s="89" t="s">
        <v>200</v>
      </c>
      <c r="L8" s="85" t="s">
        <v>7860</v>
      </c>
      <c r="M8" s="85" t="s">
        <v>1813</v>
      </c>
      <c r="O8" s="85" t="s">
        <v>1619</v>
      </c>
      <c r="P8" s="85"/>
    </row>
    <row r="9" spans="1:24" ht="15.95">
      <c r="A9" s="90" t="s">
        <v>1406</v>
      </c>
      <c r="C9" s="86" t="s">
        <v>7861</v>
      </c>
      <c r="D9" s="85" t="s">
        <v>7137</v>
      </c>
      <c r="E9" s="85" t="s">
        <v>1424</v>
      </c>
      <c r="F9" s="85" t="s">
        <v>7862</v>
      </c>
      <c r="G9" s="85" t="s">
        <v>2219</v>
      </c>
      <c r="H9" s="87" t="s">
        <v>7863</v>
      </c>
      <c r="I9" s="85" t="s">
        <v>2427</v>
      </c>
      <c r="L9" s="85" t="s">
        <v>7864</v>
      </c>
      <c r="M9" s="85" t="s">
        <v>601</v>
      </c>
      <c r="O9" s="85" t="s">
        <v>5404</v>
      </c>
    </row>
    <row r="10" spans="1:24" ht="32.1">
      <c r="A10" s="90" t="s">
        <v>214</v>
      </c>
      <c r="B10" s="85"/>
      <c r="C10" s="86" t="s">
        <v>5383</v>
      </c>
      <c r="D10" s="85" t="s">
        <v>3379</v>
      </c>
      <c r="E10" s="85" t="s">
        <v>200</v>
      </c>
      <c r="F10" s="85" t="s">
        <v>1425</v>
      </c>
      <c r="G10" s="85" t="s">
        <v>1413</v>
      </c>
      <c r="H10" s="87" t="s">
        <v>680</v>
      </c>
      <c r="I10" s="85"/>
      <c r="L10" s="85"/>
      <c r="M10" s="85" t="s">
        <v>465</v>
      </c>
      <c r="N10" s="85"/>
      <c r="O10" s="85" t="s">
        <v>1762</v>
      </c>
      <c r="P10" s="85"/>
    </row>
    <row r="11" spans="1:24" ht="15.95">
      <c r="A11" s="90" t="s">
        <v>2564</v>
      </c>
      <c r="B11" s="85"/>
      <c r="C11" s="93" t="s">
        <v>1565</v>
      </c>
      <c r="D11" s="85" t="s">
        <v>4631</v>
      </c>
      <c r="E11" s="85" t="s">
        <v>7865</v>
      </c>
      <c r="F11" s="85"/>
      <c r="G11" s="85" t="s">
        <v>1826</v>
      </c>
      <c r="H11" s="87" t="s">
        <v>1672</v>
      </c>
      <c r="I11" s="85"/>
      <c r="L11" s="94"/>
      <c r="M11" s="85" t="s">
        <v>444</v>
      </c>
      <c r="N11" s="85"/>
      <c r="O11" s="91" t="s">
        <v>217</v>
      </c>
      <c r="P11" s="91"/>
    </row>
    <row r="12" spans="1:24" ht="15.95">
      <c r="A12" s="90" t="s">
        <v>1519</v>
      </c>
      <c r="B12" s="85"/>
      <c r="C12" s="86" t="s">
        <v>7866</v>
      </c>
      <c r="D12" s="85" t="s">
        <v>3376</v>
      </c>
      <c r="G12" s="85" t="s">
        <v>1707</v>
      </c>
      <c r="H12" s="87" t="s">
        <v>1613</v>
      </c>
      <c r="I12" s="85"/>
      <c r="K12" s="85"/>
      <c r="L12" s="94"/>
      <c r="M12" s="85" t="s">
        <v>154</v>
      </c>
      <c r="O12" s="85" t="s">
        <v>115</v>
      </c>
    </row>
    <row r="13" spans="1:24" ht="15.95">
      <c r="A13" s="90" t="s">
        <v>2243</v>
      </c>
      <c r="B13" s="85"/>
      <c r="C13" s="86" t="s">
        <v>7867</v>
      </c>
      <c r="D13" s="85" t="s">
        <v>4638</v>
      </c>
      <c r="E13" s="85"/>
      <c r="F13" s="85"/>
      <c r="G13" s="85" t="s">
        <v>1612</v>
      </c>
      <c r="H13" s="87" t="s">
        <v>2058</v>
      </c>
      <c r="I13" s="85"/>
      <c r="K13" s="85"/>
      <c r="M13" s="85" t="s">
        <v>391</v>
      </c>
      <c r="N13" s="85"/>
      <c r="O13" s="85" t="s">
        <v>200</v>
      </c>
    </row>
    <row r="14" spans="1:24" ht="32.1">
      <c r="A14" s="90" t="s">
        <v>412</v>
      </c>
      <c r="B14" s="85"/>
      <c r="C14" s="86" t="s">
        <v>119</v>
      </c>
      <c r="D14" s="85" t="s">
        <v>5235</v>
      </c>
      <c r="F14" s="85"/>
      <c r="G14" s="85" t="s">
        <v>1788</v>
      </c>
      <c r="H14" s="87" t="s">
        <v>555</v>
      </c>
      <c r="I14" s="85"/>
      <c r="K14" s="85"/>
      <c r="M14" s="85" t="s">
        <v>163</v>
      </c>
      <c r="N14" s="85"/>
      <c r="O14" s="85" t="s">
        <v>7868</v>
      </c>
      <c r="P14" s="85"/>
    </row>
    <row r="15" spans="1:24" ht="15.95">
      <c r="A15" s="90" t="s">
        <v>1563</v>
      </c>
      <c r="B15" s="85"/>
      <c r="C15" s="86" t="s">
        <v>1407</v>
      </c>
      <c r="D15" s="85" t="s">
        <v>3360</v>
      </c>
      <c r="E15" s="85"/>
      <c r="F15" s="85"/>
      <c r="G15" s="85" t="s">
        <v>1696</v>
      </c>
      <c r="H15" s="87" t="s">
        <v>581</v>
      </c>
      <c r="I15" s="85"/>
      <c r="J15" s="85"/>
      <c r="K15" s="85"/>
      <c r="L15" s="94"/>
      <c r="M15" s="85"/>
      <c r="N15" s="85"/>
      <c r="O15" s="85" t="s">
        <v>391</v>
      </c>
      <c r="P15" s="85"/>
    </row>
    <row r="16" spans="1:24" ht="15.95">
      <c r="A16" s="90" t="s">
        <v>223</v>
      </c>
      <c r="B16" s="85"/>
      <c r="C16" s="86" t="s">
        <v>1485</v>
      </c>
      <c r="D16" s="85" t="s">
        <v>4147</v>
      </c>
      <c r="E16" s="85"/>
      <c r="F16" s="85"/>
      <c r="G16" s="85" t="s">
        <v>1901</v>
      </c>
      <c r="H16" s="87" t="s">
        <v>6401</v>
      </c>
      <c r="I16" s="85"/>
      <c r="J16" s="85"/>
      <c r="K16" s="85"/>
      <c r="L16" s="87"/>
      <c r="M16" s="87"/>
      <c r="N16" s="87"/>
      <c r="O16" s="85" t="s">
        <v>305</v>
      </c>
      <c r="P16" s="87"/>
      <c r="Q16" s="95"/>
      <c r="R16" s="96"/>
      <c r="S16" s="96"/>
      <c r="T16" s="95"/>
      <c r="U16" s="95"/>
      <c r="V16" s="95"/>
      <c r="W16" s="97"/>
      <c r="X16" s="96"/>
    </row>
    <row r="17" spans="1:26" ht="15.95">
      <c r="A17" s="90" t="s">
        <v>398</v>
      </c>
      <c r="B17" s="85"/>
      <c r="C17" s="86" t="s">
        <v>1432</v>
      </c>
      <c r="D17" s="85" t="s">
        <v>5103</v>
      </c>
      <c r="E17" s="85"/>
      <c r="F17" s="85"/>
      <c r="G17" s="91" t="s">
        <v>217</v>
      </c>
      <c r="H17" s="87" t="s">
        <v>6907</v>
      </c>
      <c r="I17" s="85"/>
      <c r="J17" s="85"/>
      <c r="K17" s="85"/>
      <c r="L17" s="85"/>
      <c r="M17" s="85"/>
      <c r="N17" s="85"/>
      <c r="O17" s="85" t="s">
        <v>252</v>
      </c>
      <c r="P17" s="85"/>
    </row>
    <row r="18" spans="1:26" ht="15.95">
      <c r="A18" s="90" t="s">
        <v>2622</v>
      </c>
      <c r="B18" s="85"/>
      <c r="C18" s="86" t="s">
        <v>7869</v>
      </c>
      <c r="D18" s="85" t="s">
        <v>4182</v>
      </c>
      <c r="E18" s="85"/>
      <c r="F18" s="85"/>
      <c r="G18" s="85"/>
      <c r="H18" s="87" t="s">
        <v>1722</v>
      </c>
      <c r="I18" s="85"/>
      <c r="J18" s="85"/>
      <c r="K18" s="85"/>
      <c r="L18" s="85"/>
      <c r="M18" s="85"/>
      <c r="N18" s="85"/>
      <c r="O18" s="85" t="s">
        <v>227</v>
      </c>
      <c r="P18" s="87"/>
      <c r="Q18" s="97"/>
      <c r="R18" s="97"/>
      <c r="S18" s="95"/>
      <c r="T18" s="96"/>
      <c r="U18" s="96"/>
      <c r="V18" s="95"/>
      <c r="W18" s="95"/>
      <c r="X18" s="95"/>
      <c r="Y18" s="97"/>
      <c r="Z18" s="96"/>
    </row>
    <row r="19" spans="1:26" ht="15.95">
      <c r="A19" s="90" t="s">
        <v>2736</v>
      </c>
      <c r="B19" s="85"/>
      <c r="C19" s="86" t="s">
        <v>885</v>
      </c>
      <c r="D19" s="85" t="s">
        <v>3356</v>
      </c>
      <c r="E19" s="85"/>
      <c r="F19" s="85"/>
      <c r="G19" s="85"/>
      <c r="H19" s="87" t="s">
        <v>2220</v>
      </c>
      <c r="I19" s="85"/>
      <c r="J19" s="85"/>
      <c r="K19" s="85"/>
      <c r="L19" s="85"/>
      <c r="M19" s="85"/>
      <c r="N19" s="85"/>
      <c r="O19" s="85" t="s">
        <v>7870</v>
      </c>
      <c r="P19" s="85"/>
    </row>
    <row r="20" spans="1:26" ht="15.95">
      <c r="A20" s="90" t="s">
        <v>2941</v>
      </c>
      <c r="B20" s="85"/>
      <c r="C20" s="86" t="s">
        <v>5309</v>
      </c>
      <c r="D20" s="85" t="s">
        <v>4757</v>
      </c>
      <c r="E20" s="85"/>
      <c r="F20" s="85"/>
      <c r="G20" s="85"/>
      <c r="H20" s="87" t="s">
        <v>2942</v>
      </c>
      <c r="I20" s="85"/>
      <c r="J20" s="85"/>
      <c r="K20" s="85"/>
      <c r="L20" s="87"/>
      <c r="M20" s="85"/>
      <c r="N20" s="85"/>
      <c r="O20" s="85" t="s">
        <v>1794</v>
      </c>
      <c r="P20" s="85"/>
    </row>
    <row r="21" spans="1:26" ht="15.95">
      <c r="A21" s="90" t="s">
        <v>1451</v>
      </c>
      <c r="B21" s="85"/>
      <c r="C21" s="85"/>
      <c r="D21" s="85" t="s">
        <v>4195</v>
      </c>
      <c r="E21" s="85"/>
      <c r="F21" s="85"/>
      <c r="G21" s="85"/>
      <c r="H21" s="87" t="s">
        <v>510</v>
      </c>
      <c r="I21" s="85"/>
      <c r="J21" s="85"/>
      <c r="K21" s="85"/>
      <c r="L21" s="85"/>
      <c r="M21" s="85"/>
      <c r="N21" s="85"/>
      <c r="O21" s="85" t="s">
        <v>262</v>
      </c>
      <c r="P21" s="85"/>
    </row>
    <row r="22" spans="1:26" ht="15.95">
      <c r="A22" s="90" t="s">
        <v>1507</v>
      </c>
      <c r="B22" s="85"/>
      <c r="C22" s="85"/>
      <c r="D22" s="85" t="s">
        <v>894</v>
      </c>
      <c r="E22" s="85"/>
      <c r="F22" s="85"/>
      <c r="G22" s="85"/>
      <c r="H22" s="87" t="s">
        <v>1809</v>
      </c>
      <c r="I22" s="85"/>
      <c r="J22" s="85"/>
      <c r="K22" s="85"/>
      <c r="L22" s="85"/>
      <c r="M22" s="85"/>
      <c r="N22" s="85"/>
      <c r="P22" s="85"/>
    </row>
    <row r="23" spans="1:26" ht="15.95">
      <c r="A23" s="90" t="s">
        <v>1431</v>
      </c>
      <c r="B23" s="85"/>
      <c r="C23" s="85"/>
      <c r="D23" s="89" t="s">
        <v>894</v>
      </c>
      <c r="E23" s="85"/>
      <c r="F23" s="85"/>
      <c r="G23" s="85"/>
      <c r="H23" s="91" t="s">
        <v>217</v>
      </c>
      <c r="I23" s="85"/>
      <c r="J23" s="85"/>
      <c r="K23" s="85"/>
      <c r="L23" s="85"/>
      <c r="M23" s="85"/>
      <c r="N23" s="85"/>
      <c r="O23" s="85"/>
      <c r="P23" s="85"/>
    </row>
    <row r="24" spans="1:26" ht="15.95">
      <c r="A24" s="90" t="s">
        <v>1470</v>
      </c>
      <c r="B24" s="85"/>
      <c r="C24" s="85"/>
      <c r="D24" s="85" t="s">
        <v>4548</v>
      </c>
      <c r="E24" s="85"/>
      <c r="F24" s="85"/>
      <c r="G24" s="85"/>
      <c r="H24" s="91" t="s">
        <v>115</v>
      </c>
      <c r="I24" s="85"/>
      <c r="J24" s="85"/>
      <c r="K24" s="85"/>
      <c r="L24" s="85"/>
      <c r="M24" s="85"/>
      <c r="N24" s="85"/>
      <c r="O24" s="85"/>
      <c r="P24" s="85"/>
    </row>
    <row r="25" spans="1:26" ht="15.95">
      <c r="A25" s="90" t="s">
        <v>1817</v>
      </c>
      <c r="B25" s="85"/>
      <c r="C25" s="85"/>
      <c r="D25" s="85" t="s">
        <v>4728</v>
      </c>
      <c r="E25" s="85"/>
      <c r="F25" s="85"/>
      <c r="G25" s="85"/>
      <c r="H25" s="89" t="s">
        <v>1708</v>
      </c>
      <c r="I25" s="85"/>
      <c r="J25" s="85"/>
      <c r="K25" s="85"/>
      <c r="L25" s="85"/>
      <c r="M25" s="85"/>
      <c r="N25" s="85"/>
      <c r="O25" s="85"/>
      <c r="P25" s="85"/>
    </row>
    <row r="26" spans="1:26" ht="15.95">
      <c r="A26" s="90" t="s">
        <v>1721</v>
      </c>
      <c r="B26" s="85"/>
      <c r="C26" s="85"/>
      <c r="D26" s="85" t="s">
        <v>4125</v>
      </c>
      <c r="E26" s="85"/>
      <c r="F26" s="85"/>
      <c r="G26" s="85"/>
      <c r="H26" s="85"/>
      <c r="I26" s="85"/>
      <c r="J26" s="85"/>
      <c r="K26" s="85"/>
      <c r="L26" s="85"/>
      <c r="M26" s="85"/>
      <c r="N26" s="85"/>
      <c r="O26" s="85"/>
      <c r="P26" s="85"/>
    </row>
    <row r="27" spans="1:26" ht="15.95">
      <c r="A27" s="90" t="s">
        <v>1900</v>
      </c>
      <c r="B27" s="85"/>
      <c r="C27" s="85"/>
      <c r="D27" s="89" t="s">
        <v>7871</v>
      </c>
      <c r="E27" s="85"/>
      <c r="F27" s="85"/>
      <c r="G27" s="85"/>
      <c r="H27" s="85"/>
      <c r="I27" s="85"/>
      <c r="J27" s="85"/>
      <c r="K27" s="85"/>
      <c r="L27" s="85"/>
      <c r="M27" s="85"/>
      <c r="N27" s="85"/>
      <c r="O27" s="85"/>
      <c r="P27" s="85"/>
    </row>
    <row r="28" spans="1:26" ht="15.95">
      <c r="A28" s="90" t="s">
        <v>1930</v>
      </c>
      <c r="B28" s="85"/>
      <c r="C28" s="85"/>
      <c r="D28" s="85" t="s">
        <v>5269</v>
      </c>
      <c r="E28" s="85"/>
      <c r="F28" s="85"/>
      <c r="G28" s="85"/>
      <c r="I28" s="85"/>
      <c r="J28" s="85"/>
      <c r="K28" s="85"/>
      <c r="L28" s="85"/>
      <c r="M28" s="85"/>
      <c r="N28" s="85"/>
      <c r="O28" s="85"/>
      <c r="P28" s="85"/>
    </row>
    <row r="29" spans="1:26" ht="15.95">
      <c r="A29" s="90" t="s">
        <v>5268</v>
      </c>
      <c r="B29" s="85"/>
      <c r="C29" s="85"/>
      <c r="D29" s="85" t="s">
        <v>5030</v>
      </c>
      <c r="E29" s="85"/>
      <c r="F29" s="85"/>
      <c r="G29" s="85"/>
      <c r="I29" s="85"/>
      <c r="J29" s="85"/>
      <c r="K29" s="85"/>
      <c r="L29" s="85"/>
      <c r="M29" s="85"/>
      <c r="N29" s="85"/>
      <c r="O29" s="85"/>
      <c r="P29" s="85"/>
    </row>
    <row r="30" spans="1:26" ht="15.95">
      <c r="A30" s="90" t="s">
        <v>1421</v>
      </c>
      <c r="B30" s="85"/>
      <c r="C30" s="85"/>
      <c r="D30" s="85" t="s">
        <v>7140</v>
      </c>
      <c r="E30" s="85"/>
      <c r="F30" s="85"/>
      <c r="G30" s="85"/>
      <c r="I30" s="85"/>
      <c r="J30" s="85"/>
      <c r="K30" s="85"/>
      <c r="L30" s="85"/>
      <c r="M30" s="85"/>
      <c r="N30" s="85"/>
      <c r="O30" s="85"/>
      <c r="P30" s="85"/>
    </row>
    <row r="31" spans="1:26">
      <c r="A31" s="85"/>
      <c r="B31" s="85"/>
      <c r="C31" s="85"/>
      <c r="D31" s="85" t="s">
        <v>7872</v>
      </c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  <c r="P31" s="85"/>
    </row>
    <row r="32" spans="1:26">
      <c r="A32" s="85"/>
      <c r="B32" s="85"/>
      <c r="C32" s="85"/>
      <c r="D32" s="85" t="s">
        <v>7638</v>
      </c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</row>
    <row r="33" spans="1:16">
      <c r="A33" s="85"/>
      <c r="B33" s="85"/>
      <c r="C33" s="85"/>
      <c r="D33" s="85" t="s">
        <v>6618</v>
      </c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</row>
    <row r="34" spans="1:16">
      <c r="A34" s="85"/>
      <c r="B34" s="85"/>
      <c r="C34" s="85"/>
      <c r="D34" s="85" t="s">
        <v>7873</v>
      </c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</row>
    <row r="35" spans="1:16">
      <c r="A35" s="85"/>
      <c r="B35" s="85"/>
      <c r="C35" s="85"/>
      <c r="D35" s="85" t="s">
        <v>7874</v>
      </c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  <c r="P35" s="85"/>
    </row>
    <row r="36" spans="1:16">
      <c r="A36" s="85"/>
      <c r="B36" s="85"/>
      <c r="C36" s="85"/>
      <c r="D36" s="85" t="s">
        <v>1443</v>
      </c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  <c r="P36" s="85"/>
    </row>
    <row r="37" spans="1:16">
      <c r="A37" s="85"/>
      <c r="B37" s="85"/>
      <c r="C37" s="85"/>
      <c r="D37" s="89" t="s">
        <v>6696</v>
      </c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  <c r="P37" s="85"/>
    </row>
    <row r="38" spans="1:16">
      <c r="A38" s="85"/>
      <c r="B38" s="85"/>
      <c r="C38" s="85"/>
      <c r="D38" s="85" t="s">
        <v>5256</v>
      </c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  <c r="P38" s="85"/>
    </row>
    <row r="39" spans="1:16">
      <c r="A39" s="85"/>
      <c r="B39" s="85"/>
      <c r="C39" s="85"/>
      <c r="D39" s="85" t="s">
        <v>6218</v>
      </c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</row>
    <row r="40" spans="1:16">
      <c r="A40" s="85"/>
      <c r="B40" s="85"/>
      <c r="C40" s="85"/>
      <c r="D40" s="85" t="s">
        <v>6203</v>
      </c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  <c r="P40" s="85"/>
    </row>
    <row r="41" spans="1:16">
      <c r="A41" s="85"/>
      <c r="B41" s="85"/>
      <c r="C41" s="85"/>
      <c r="D41" s="85" t="s">
        <v>144</v>
      </c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</row>
    <row r="42" spans="1:16">
      <c r="A42" s="85"/>
      <c r="B42" s="85"/>
      <c r="C42" s="85"/>
      <c r="D42" s="85" t="s">
        <v>5310</v>
      </c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</row>
    <row r="43" spans="1:16">
      <c r="A43" s="85"/>
      <c r="B43" s="85"/>
      <c r="C43" s="85"/>
      <c r="D43" s="85" t="s">
        <v>7875</v>
      </c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</row>
    <row r="44" spans="1:16">
      <c r="A44" s="85"/>
      <c r="B44" s="85"/>
      <c r="C44" s="85"/>
      <c r="D44" s="85" t="s">
        <v>5384</v>
      </c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</row>
    <row r="45" spans="1:16">
      <c r="A45" s="85"/>
      <c r="B45" s="85"/>
      <c r="C45" s="85"/>
      <c r="D45" s="85" t="s">
        <v>7151</v>
      </c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  <c r="P45" s="85"/>
    </row>
    <row r="46" spans="1:16">
      <c r="A46" s="85"/>
      <c r="B46" s="85"/>
      <c r="C46" s="85"/>
      <c r="D46" s="85" t="s">
        <v>4579</v>
      </c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</row>
    <row r="47" spans="1:16">
      <c r="A47" s="85"/>
      <c r="B47" s="85"/>
      <c r="C47" s="85"/>
      <c r="D47" s="85" t="s">
        <v>1433</v>
      </c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  <c r="P47" s="85"/>
    </row>
    <row r="48" spans="1:16">
      <c r="A48" s="85"/>
      <c r="B48" s="85"/>
      <c r="C48" s="85"/>
      <c r="D48" s="85" t="s">
        <v>1842</v>
      </c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  <c r="P48" s="85"/>
    </row>
    <row r="49" spans="1:16">
      <c r="A49" s="85"/>
      <c r="B49" s="85"/>
      <c r="C49" s="85"/>
      <c r="D49" s="85" t="s">
        <v>5317</v>
      </c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  <c r="P49" s="85"/>
    </row>
    <row r="50" spans="1:16">
      <c r="A50" s="85"/>
      <c r="B50" s="85"/>
      <c r="C50" s="85"/>
      <c r="D50" s="85" t="s">
        <v>4273</v>
      </c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85"/>
    </row>
    <row r="51" spans="1:16">
      <c r="A51" s="85"/>
      <c r="B51" s="85"/>
      <c r="C51" s="85"/>
      <c r="D51" s="85" t="s">
        <v>315</v>
      </c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</row>
    <row r="52" spans="1:16">
      <c r="A52" s="85"/>
      <c r="B52" s="85"/>
      <c r="C52" s="85"/>
      <c r="D52" s="85" t="s">
        <v>4051</v>
      </c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85"/>
    </row>
    <row r="53" spans="1:16">
      <c r="A53" s="85"/>
      <c r="B53" s="85"/>
      <c r="C53" s="85"/>
      <c r="D53" s="85" t="s">
        <v>1873</v>
      </c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  <c r="P53" s="85"/>
    </row>
    <row r="54" spans="1:16">
      <c r="A54" s="85"/>
      <c r="B54" s="85"/>
      <c r="C54" s="85"/>
      <c r="D54" s="85" t="s">
        <v>1463</v>
      </c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</row>
    <row r="55" spans="1:16">
      <c r="A55" s="85"/>
      <c r="B55" s="85"/>
      <c r="C55" s="85"/>
      <c r="D55" s="85" t="s">
        <v>6256</v>
      </c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  <c r="P55" s="85"/>
    </row>
    <row r="56" spans="1:16">
      <c r="A56" s="85"/>
      <c r="B56" s="85"/>
      <c r="C56" s="85"/>
      <c r="D56" s="85" t="s">
        <v>6195</v>
      </c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</row>
    <row r="57" spans="1:16">
      <c r="A57" s="85"/>
      <c r="B57" s="85"/>
      <c r="C57" s="85"/>
      <c r="D57" s="85" t="s">
        <v>845</v>
      </c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  <c r="P57" s="85"/>
    </row>
    <row r="58" spans="1:16">
      <c r="A58" s="85"/>
      <c r="B58" s="85"/>
      <c r="C58" s="85"/>
      <c r="D58" s="85" t="s">
        <v>500</v>
      </c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</row>
    <row r="59" spans="1:16">
      <c r="A59" s="85"/>
      <c r="B59" s="85"/>
      <c r="C59" s="85"/>
      <c r="D59" s="85" t="s">
        <v>3647</v>
      </c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</row>
    <row r="60" spans="1:16">
      <c r="A60" s="85"/>
      <c r="B60" s="85"/>
      <c r="C60" s="85"/>
      <c r="D60" s="85" t="s">
        <v>3594</v>
      </c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</row>
    <row r="61" spans="1:16">
      <c r="A61" s="85"/>
      <c r="B61" s="85"/>
      <c r="C61" s="85"/>
      <c r="D61" s="85" t="s">
        <v>3538</v>
      </c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</row>
    <row r="62" spans="1:16">
      <c r="A62" s="85"/>
      <c r="B62" s="85"/>
      <c r="C62" s="85"/>
      <c r="D62" s="85" t="s">
        <v>7876</v>
      </c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</row>
    <row r="63" spans="1:16">
      <c r="A63" s="85"/>
      <c r="B63" s="85"/>
      <c r="C63" s="85"/>
      <c r="D63" s="85" t="s">
        <v>4626</v>
      </c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  <c r="P63" s="85"/>
    </row>
    <row r="64" spans="1:16">
      <c r="A64" s="85"/>
      <c r="B64" s="85"/>
      <c r="C64" s="85"/>
      <c r="D64" s="85" t="s">
        <v>7202</v>
      </c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  <c r="P64" s="85"/>
    </row>
    <row r="65" spans="1:16">
      <c r="A65" s="85"/>
      <c r="B65" s="85"/>
      <c r="C65" s="85"/>
      <c r="D65" s="85" t="s">
        <v>230</v>
      </c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5"/>
    </row>
    <row r="66" spans="1:16">
      <c r="A66" s="85"/>
      <c r="B66" s="85"/>
      <c r="C66" s="85"/>
      <c r="D66" s="85" t="s">
        <v>6366</v>
      </c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5"/>
    </row>
    <row r="67" spans="1:16">
      <c r="A67" s="85"/>
      <c r="B67" s="85"/>
      <c r="C67" s="85"/>
      <c r="D67" s="85" t="s">
        <v>1793</v>
      </c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</row>
    <row r="68" spans="1:16">
      <c r="A68" s="85"/>
      <c r="B68" s="85"/>
      <c r="C68" s="85"/>
      <c r="D68" s="85" t="s">
        <v>1566</v>
      </c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</row>
    <row r="69" spans="1:16">
      <c r="A69" s="85"/>
      <c r="B69" s="85"/>
      <c r="C69" s="85"/>
      <c r="D69" s="85" t="s">
        <v>1526</v>
      </c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</row>
    <row r="70" spans="1:16">
      <c r="A70" s="85"/>
      <c r="B70" s="85"/>
      <c r="C70" s="85"/>
      <c r="D70" s="85" t="s">
        <v>1520</v>
      </c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</row>
    <row r="71" spans="1:16">
      <c r="A71" s="85"/>
      <c r="B71" s="85"/>
      <c r="C71" s="85"/>
      <c r="D71" s="85" t="s">
        <v>153</v>
      </c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</row>
    <row r="72" spans="1:16">
      <c r="A72" s="85"/>
      <c r="B72" s="85"/>
      <c r="C72" s="85"/>
      <c r="D72" s="85" t="s">
        <v>7576</v>
      </c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  <c r="P72" s="85"/>
    </row>
    <row r="73" spans="1:16">
      <c r="A73" s="85"/>
      <c r="B73" s="85"/>
      <c r="C73" s="85"/>
      <c r="D73" s="85" t="s">
        <v>1423</v>
      </c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</row>
    <row r="74" spans="1:16">
      <c r="A74" s="85"/>
      <c r="B74" s="85"/>
      <c r="C74" s="85"/>
      <c r="D74" s="85" t="s">
        <v>6189</v>
      </c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</row>
    <row r="75" spans="1:16">
      <c r="A75" s="85"/>
      <c r="B75" s="85"/>
      <c r="C75" s="85"/>
      <c r="D75" s="85" t="s">
        <v>1931</v>
      </c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</row>
    <row r="76" spans="1:16">
      <c r="D76" s="89" t="s">
        <v>120</v>
      </c>
      <c r="P76" s="85"/>
    </row>
    <row r="77" spans="1:16">
      <c r="A77" s="85"/>
      <c r="B77" s="85"/>
      <c r="C77" s="85"/>
      <c r="D77" s="85" t="s">
        <v>1452</v>
      </c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1:16">
      <c r="D78" s="85" t="s">
        <v>6293</v>
      </c>
    </row>
    <row r="79" spans="1:16">
      <c r="D79" s="85" t="s">
        <v>2408</v>
      </c>
    </row>
    <row r="80" spans="1:16">
      <c r="D80" s="85" t="s">
        <v>7877</v>
      </c>
    </row>
  </sheetData>
  <autoFilter ref="A1:O77" xr:uid="{9974536C-0308-433D-8BD4-3829965699AD}">
    <sortState xmlns:xlrd2="http://schemas.microsoft.com/office/spreadsheetml/2017/richdata2" ref="A2:O77">
      <sortCondition ref="O1:O77"/>
    </sortState>
  </autoFilter>
  <pageMargins left="0.7" right="0.7" top="0.75" bottom="0.75" header="0.3" footer="0.3"/>
  <pageSetup orientation="portrait" r:id="rId1"/>
  <headerFooter>
    <oddFooter xml:space="preserve">&amp;C_x000D_&amp;1#&amp;"Aptos"&amp;12&amp;K000000 Public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EEFB63B0FE1948AA8F75F2A16C95F7" ma:contentTypeVersion="13" ma:contentTypeDescription="Create a new document." ma:contentTypeScope="" ma:versionID="3234f7ba93018f264107d85a06c1322c">
  <xsd:schema xmlns:xsd="http://www.w3.org/2001/XMLSchema" xmlns:xs="http://www.w3.org/2001/XMLSchema" xmlns:p="http://schemas.microsoft.com/office/2006/metadata/properties" xmlns:ns2="17edcc13-f328-4fea-94a7-96427e8c8035" xmlns:ns3="ea6e749e-de25-4072-8ab7-f283757d2883" targetNamespace="http://schemas.microsoft.com/office/2006/metadata/properties" ma:root="true" ma:fieldsID="bee0b0fb73e6d5877653fab034f66d42" ns2:_="" ns3:_="">
    <xsd:import namespace="17edcc13-f328-4fea-94a7-96427e8c8035"/>
    <xsd:import namespace="ea6e749e-de25-4072-8ab7-f283757d288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edcc13-f328-4fea-94a7-96427e8c80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6e749e-de25-4072-8ab7-f283757d28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78a6aca8-f1ec-4fe6-98d5-ea1feb2eda47}" ma:internalName="TaxCatchAll" ma:showField="CatchAllData" ma:web="ea6e749e-de25-4072-8ab7-f283757d28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7edcc13-f328-4fea-94a7-96427e8c8035">
      <Terms xmlns="http://schemas.microsoft.com/office/infopath/2007/PartnerControls"/>
    </lcf76f155ced4ddcb4097134ff3c332f>
    <TaxCatchAll xmlns="ea6e749e-de25-4072-8ab7-f283757d2883" xsi:nil="true"/>
  </documentManagement>
</p:properties>
</file>

<file path=customXml/itemProps1.xml><?xml version="1.0" encoding="utf-8"?>
<ds:datastoreItem xmlns:ds="http://schemas.openxmlformats.org/officeDocument/2006/customXml" ds:itemID="{94781B42-E3FC-4B1C-89E6-171BE3375EAA}"/>
</file>

<file path=customXml/itemProps2.xml><?xml version="1.0" encoding="utf-8"?>
<ds:datastoreItem xmlns:ds="http://schemas.openxmlformats.org/officeDocument/2006/customXml" ds:itemID="{1D2080FF-BF89-4616-BEFD-2B51B1BEAB38}"/>
</file>

<file path=customXml/itemProps3.xml><?xml version="1.0" encoding="utf-8"?>
<ds:datastoreItem xmlns:ds="http://schemas.openxmlformats.org/officeDocument/2006/customXml" ds:itemID="{327CE486-1B1E-43A4-AB4E-9B9CB4F4A5E7}"/>
</file>

<file path=docMetadata/LabelInfo.xml><?xml version="1.0" encoding="utf-8"?>
<clbl:labelList xmlns:clbl="http://schemas.microsoft.com/office/2020/mipLabelMetadata">
  <clbl:label id="{c5dfce28-a393-415c-a886-b7f3e3fd647c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dina, Nick</dc:creator>
  <cp:keywords/>
  <dc:description/>
  <cp:lastModifiedBy>Kim, Joshua</cp:lastModifiedBy>
  <cp:revision/>
  <dcterms:created xsi:type="dcterms:W3CDTF">2022-03-09T20:50:14Z</dcterms:created>
  <dcterms:modified xsi:type="dcterms:W3CDTF">2026-06-16T17:21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2-10-13T13:07:59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10611c8-5e36-4bc6-bf1f-301663e7993a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A9EEFB63B0FE1948AA8F75F2A16C95F7</vt:lpwstr>
  </property>
  <property fmtid="{D5CDD505-2E9C-101B-9397-08002B2CF9AE}" pid="10" name="MediaServiceImageTags">
    <vt:lpwstr/>
  </property>
</Properties>
</file>